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 - 3 (2)"/>
      <sheetName val="AJE - 3"/>
      <sheetName val="Environmental"/>
      <sheetName val="IS"/>
      <sheetName val="Mitchell Retirements by Mth ADJ"/>
      <sheetName val="03 Remove FGD Expenses  "/>
      <sheetName val="05 Revenue Adjustment"/>
      <sheetName val="Rockport"/>
      <sheetName val="Non-FGD"/>
      <sheetName val="FGD"/>
      <sheetName val="Property Tax"/>
      <sheetName val="Rate Base Adjustment"/>
      <sheetName val="Allocation Factors"/>
      <sheetName val="Query"/>
      <sheetName val="403 &amp; 408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54"/>
  <sheetViews>
    <sheetView tabSelected="1" zoomScale="120" zoomScaleNormal="120" workbookViewId="0">
      <selection activeCell="B41" sqref="B41"/>
    </sheetView>
  </sheetViews>
  <sheetFormatPr defaultColWidth="9.1796875" defaultRowHeight="15.5" x14ac:dyDescent="0.35"/>
  <cols>
    <col min="1" max="1" width="5.54296875" style="4" customWidth="1"/>
    <col min="2" max="2" width="90.453125" style="4" bestFit="1" customWidth="1"/>
    <col min="3" max="3" width="14.81640625" style="4" bestFit="1" customWidth="1"/>
    <col min="4" max="4" width="2.81640625" style="207" customWidth="1"/>
    <col min="5" max="5" width="17.81640625" style="4" bestFit="1" customWidth="1"/>
    <col min="6" max="6" width="2.453125" style="4" customWidth="1"/>
    <col min="7" max="7" width="9.90625" style="208" bestFit="1" customWidth="1"/>
    <col min="8" max="8" width="1.54296875" style="4" customWidth="1"/>
    <col min="9" max="9" width="33.36328125" style="4" bestFit="1" customWidth="1"/>
    <col min="10" max="10" width="9.1796875" style="4"/>
    <col min="11" max="11" width="14.26953125" style="4" bestFit="1" customWidth="1"/>
    <col min="12" max="12" width="9.1796875" style="4"/>
    <col min="13" max="13" width="11.26953125" style="4" customWidth="1"/>
    <col min="14" max="14" width="9.1796875" style="4"/>
    <col min="15" max="15" width="9.1796875" style="4" customWidth="1"/>
    <col min="16" max="16384" width="9.1796875" style="4"/>
  </cols>
  <sheetData>
    <row r="1" spans="1:14" x14ac:dyDescent="0.35">
      <c r="A1" s="5"/>
      <c r="I1" s="209" t="s">
        <v>9</v>
      </c>
    </row>
    <row r="2" spans="1:14" x14ac:dyDescent="0.35">
      <c r="I2" s="209" t="s">
        <v>244</v>
      </c>
    </row>
    <row r="3" spans="1:14" x14ac:dyDescent="0.35">
      <c r="I3" s="209" t="s">
        <v>247</v>
      </c>
    </row>
    <row r="4" spans="1:14" ht="18.5" x14ac:dyDescent="0.65">
      <c r="G4" s="210"/>
      <c r="H4" s="5"/>
      <c r="I4" s="209" t="s">
        <v>269</v>
      </c>
    </row>
    <row r="5" spans="1:14" ht="18.5" x14ac:dyDescent="0.65">
      <c r="G5" s="210"/>
      <c r="H5" s="5"/>
      <c r="I5" s="211"/>
    </row>
    <row r="6" spans="1:14" ht="18.5" x14ac:dyDescent="0.65">
      <c r="G6" s="210"/>
      <c r="H6" s="5"/>
      <c r="I6" s="211"/>
    </row>
    <row r="7" spans="1:14" ht="17.5" x14ac:dyDescent="0.35">
      <c r="A7" s="4" t="s">
        <v>13</v>
      </c>
      <c r="C7" s="212" t="s">
        <v>214</v>
      </c>
      <c r="D7" s="213"/>
      <c r="E7" s="214" t="s">
        <v>304</v>
      </c>
      <c r="F7" s="213"/>
      <c r="G7" s="212" t="s">
        <v>106</v>
      </c>
      <c r="H7" s="215"/>
      <c r="I7" s="216" t="s">
        <v>8</v>
      </c>
      <c r="J7" s="217"/>
      <c r="K7" s="218"/>
      <c r="L7" s="219"/>
      <c r="N7" s="217"/>
    </row>
    <row r="8" spans="1:14" x14ac:dyDescent="0.35">
      <c r="A8" s="4">
        <v>1</v>
      </c>
      <c r="B8" s="5" t="s">
        <v>4</v>
      </c>
      <c r="C8" s="220">
        <v>93.935727</v>
      </c>
      <c r="D8" s="221"/>
      <c r="E8" s="220"/>
      <c r="F8" s="5"/>
      <c r="G8" s="6"/>
      <c r="H8" s="222"/>
      <c r="I8" s="220"/>
      <c r="L8" s="223"/>
    </row>
    <row r="9" spans="1:14" x14ac:dyDescent="0.35">
      <c r="A9" s="4">
        <v>2</v>
      </c>
      <c r="B9" s="224" t="s">
        <v>10</v>
      </c>
      <c r="C9" s="224"/>
      <c r="D9" s="225"/>
      <c r="E9" s="224"/>
      <c r="F9" s="224"/>
      <c r="H9" s="226"/>
    </row>
    <row r="10" spans="1:14" x14ac:dyDescent="0.35">
      <c r="A10" s="4">
        <v>3</v>
      </c>
      <c r="B10" s="4" t="s">
        <v>23</v>
      </c>
      <c r="G10" s="208">
        <v>-3.4641023438240262</v>
      </c>
      <c r="H10" s="226"/>
      <c r="I10" s="223">
        <f>G10</f>
        <v>-3.4641023438240262</v>
      </c>
    </row>
    <row r="11" spans="1:14" x14ac:dyDescent="0.35">
      <c r="A11" s="4">
        <v>4</v>
      </c>
      <c r="B11" s="4" t="s">
        <v>24</v>
      </c>
      <c r="G11" s="208">
        <v>-0.85966438486603924</v>
      </c>
      <c r="H11" s="226"/>
      <c r="I11" s="223">
        <f>G11</f>
        <v>-0.85966438486603924</v>
      </c>
    </row>
    <row r="12" spans="1:14" x14ac:dyDescent="0.35">
      <c r="A12" s="4">
        <v>5</v>
      </c>
      <c r="B12" s="4" t="s">
        <v>25</v>
      </c>
      <c r="G12" s="208">
        <v>-3.132393766057012</v>
      </c>
      <c r="H12" s="226"/>
      <c r="I12" s="223">
        <v>0</v>
      </c>
    </row>
    <row r="13" spans="1:14" x14ac:dyDescent="0.35">
      <c r="A13" s="4">
        <v>6</v>
      </c>
      <c r="B13" s="4" t="s">
        <v>26</v>
      </c>
      <c r="G13" s="208">
        <v>-6.7275954570256493</v>
      </c>
      <c r="H13" s="226"/>
      <c r="I13" s="223">
        <f>G13</f>
        <v>-6.7275954570256493</v>
      </c>
    </row>
    <row r="14" spans="1:14" x14ac:dyDescent="0.35">
      <c r="A14" s="4">
        <v>7</v>
      </c>
      <c r="B14" s="4" t="s">
        <v>5</v>
      </c>
      <c r="G14" s="208">
        <v>-3.4286109776895111</v>
      </c>
      <c r="H14" s="226"/>
      <c r="I14" s="223">
        <f>('Rate Base'!D20+'Rate Base'!D14)*'Rate Base'!D36</f>
        <v>-2.7086026723747136</v>
      </c>
      <c r="K14" s="227"/>
      <c r="L14" s="227"/>
    </row>
    <row r="15" spans="1:14" x14ac:dyDescent="0.35">
      <c r="A15" s="4">
        <v>8</v>
      </c>
      <c r="B15" s="4" t="s">
        <v>6</v>
      </c>
      <c r="G15" s="208">
        <v>-0.82164624569083933</v>
      </c>
      <c r="H15" s="226"/>
      <c r="I15" s="223">
        <f>G15</f>
        <v>-0.82164624569083933</v>
      </c>
      <c r="L15" s="223"/>
    </row>
    <row r="16" spans="1:14" x14ac:dyDescent="0.35">
      <c r="A16" s="4">
        <v>9</v>
      </c>
      <c r="B16" s="4" t="s">
        <v>0</v>
      </c>
      <c r="G16" s="208">
        <v>-5.8896976092123309E-3</v>
      </c>
      <c r="H16" s="226"/>
      <c r="I16" s="223">
        <f>G16</f>
        <v>-5.8896976092123309E-3</v>
      </c>
      <c r="L16" s="223"/>
    </row>
    <row r="17" spans="1:14" x14ac:dyDescent="0.35">
      <c r="A17" s="4">
        <v>10</v>
      </c>
      <c r="B17" s="4" t="s">
        <v>127</v>
      </c>
      <c r="H17" s="226"/>
      <c r="I17" s="223">
        <f>(CAMT!AA14*'Rate Base'!D36)/1000000</f>
        <v>6.4268660186211066E-2</v>
      </c>
      <c r="L17" s="223"/>
    </row>
    <row r="18" spans="1:14" x14ac:dyDescent="0.35">
      <c r="H18" s="226"/>
      <c r="L18" s="223"/>
    </row>
    <row r="19" spans="1:14" x14ac:dyDescent="0.35">
      <c r="A19" s="4">
        <f>A17+1</f>
        <v>11</v>
      </c>
      <c r="B19" s="224" t="s">
        <v>1</v>
      </c>
      <c r="C19" s="224"/>
      <c r="D19" s="225"/>
      <c r="E19" s="224"/>
      <c r="F19" s="224"/>
      <c r="H19" s="226"/>
      <c r="N19" s="228"/>
    </row>
    <row r="20" spans="1:14" x14ac:dyDescent="0.35">
      <c r="A20" s="4">
        <f>A19+1</f>
        <v>12</v>
      </c>
      <c r="B20" s="4" t="s">
        <v>135</v>
      </c>
      <c r="G20" s="208">
        <v>-0.28456310513651489</v>
      </c>
      <c r="H20" s="226"/>
      <c r="I20" s="223">
        <f>G20</f>
        <v>-0.28456310513651489</v>
      </c>
      <c r="M20" s="223"/>
      <c r="N20" s="228"/>
    </row>
    <row r="21" spans="1:14" x14ac:dyDescent="0.35">
      <c r="A21" s="4">
        <f t="shared" ref="A21:A27" si="0">A20+1</f>
        <v>13</v>
      </c>
      <c r="B21" s="4" t="s">
        <v>128</v>
      </c>
      <c r="G21" s="208">
        <v>-4.3578791210117167</v>
      </c>
      <c r="H21" s="226"/>
      <c r="I21" s="223">
        <f>G21</f>
        <v>-4.3578791210117167</v>
      </c>
    </row>
    <row r="22" spans="1:14" x14ac:dyDescent="0.35">
      <c r="A22" s="4">
        <f t="shared" si="0"/>
        <v>14</v>
      </c>
      <c r="B22" s="4" t="s">
        <v>129</v>
      </c>
      <c r="G22" s="208">
        <v>-0.14696889916310293</v>
      </c>
      <c r="H22" s="226"/>
      <c r="I22" s="223">
        <f>G22</f>
        <v>-0.14696889916310293</v>
      </c>
    </row>
    <row r="23" spans="1:14" x14ac:dyDescent="0.35">
      <c r="A23" s="4">
        <f t="shared" si="0"/>
        <v>15</v>
      </c>
      <c r="B23" s="4" t="s">
        <v>130</v>
      </c>
      <c r="G23" s="208">
        <v>-1.7874323659863633</v>
      </c>
      <c r="H23" s="226"/>
      <c r="I23" s="223">
        <f>G23</f>
        <v>-1.7874323659863633</v>
      </c>
      <c r="L23" s="223"/>
    </row>
    <row r="24" spans="1:14" x14ac:dyDescent="0.35">
      <c r="A24" s="4">
        <f t="shared" si="0"/>
        <v>16</v>
      </c>
      <c r="B24" s="4" t="s">
        <v>136</v>
      </c>
      <c r="G24" s="208">
        <v>-2.2279213922073953</v>
      </c>
      <c r="H24" s="226"/>
      <c r="I24" s="223">
        <f>G24/2</f>
        <v>-1.1139606961036976</v>
      </c>
      <c r="L24" s="223"/>
    </row>
    <row r="25" spans="1:14" x14ac:dyDescent="0.35">
      <c r="A25" s="4">
        <f t="shared" si="0"/>
        <v>17</v>
      </c>
      <c r="B25" s="4" t="s">
        <v>131</v>
      </c>
      <c r="G25" s="208">
        <v>-1.6770570745102851</v>
      </c>
      <c r="H25" s="226"/>
      <c r="I25" s="223">
        <v>0</v>
      </c>
      <c r="L25" s="223"/>
    </row>
    <row r="26" spans="1:14" x14ac:dyDescent="0.35">
      <c r="A26" s="4">
        <f t="shared" si="0"/>
        <v>18</v>
      </c>
      <c r="B26" s="4" t="s">
        <v>132</v>
      </c>
      <c r="G26" s="208">
        <v>-1.3474193746248142</v>
      </c>
      <c r="H26" s="226"/>
      <c r="I26" s="223">
        <f>G26</f>
        <v>-1.3474193746248142</v>
      </c>
      <c r="K26" s="223"/>
    </row>
    <row r="27" spans="1:14" x14ac:dyDescent="0.35">
      <c r="A27" s="4">
        <f t="shared" si="0"/>
        <v>19</v>
      </c>
      <c r="B27" s="4" t="s">
        <v>133</v>
      </c>
      <c r="G27" s="208">
        <v>-0.29247355724997409</v>
      </c>
      <c r="H27" s="226"/>
      <c r="I27" s="229">
        <f>G27</f>
        <v>-0.29247355724997409</v>
      </c>
      <c r="L27" s="223"/>
    </row>
    <row r="28" spans="1:14" x14ac:dyDescent="0.35">
      <c r="A28" s="4">
        <f t="shared" ref="A28:A31" si="1">A27+1</f>
        <v>20</v>
      </c>
      <c r="B28" s="4" t="s">
        <v>134</v>
      </c>
      <c r="G28" s="208">
        <v>1.6750028842005291</v>
      </c>
      <c r="H28" s="226"/>
      <c r="I28" s="223">
        <f>((1.665802+4.446936)/2)*1.005523</f>
        <v>3.0732493259869997</v>
      </c>
      <c r="L28" s="227"/>
    </row>
    <row r="29" spans="1:14" x14ac:dyDescent="0.35">
      <c r="A29" s="4">
        <f t="shared" si="1"/>
        <v>21</v>
      </c>
      <c r="B29" s="4" t="s">
        <v>137</v>
      </c>
      <c r="H29" s="226"/>
      <c r="I29" s="229">
        <f>(3054678/1000000)*1.005523</f>
        <v>3.0715489865939998</v>
      </c>
    </row>
    <row r="30" spans="1:14" x14ac:dyDescent="0.35">
      <c r="A30" s="4">
        <f t="shared" si="1"/>
        <v>22</v>
      </c>
      <c r="B30" s="4" t="s">
        <v>138</v>
      </c>
      <c r="H30" s="226"/>
      <c r="I30" s="223">
        <v>0</v>
      </c>
      <c r="K30" s="223"/>
    </row>
    <row r="31" spans="1:14" x14ac:dyDescent="0.35">
      <c r="A31" s="4">
        <f t="shared" si="1"/>
        <v>23</v>
      </c>
      <c r="B31" s="218" t="s">
        <v>139</v>
      </c>
      <c r="H31" s="226"/>
      <c r="I31" s="223">
        <f>('Int Sync'!H26/1000000)</f>
        <v>0.60935643984733778</v>
      </c>
      <c r="K31" s="223"/>
      <c r="M31" s="223"/>
    </row>
    <row r="32" spans="1:14" x14ac:dyDescent="0.35">
      <c r="H32" s="226"/>
      <c r="I32" s="223"/>
    </row>
    <row r="33" spans="1:16" x14ac:dyDescent="0.35">
      <c r="H33" s="226"/>
    </row>
    <row r="34" spans="1:16" x14ac:dyDescent="0.35">
      <c r="A34" s="4">
        <f>A31+1</f>
        <v>24</v>
      </c>
      <c r="B34" s="224" t="s">
        <v>2</v>
      </c>
      <c r="C34" s="224"/>
      <c r="D34" s="225"/>
      <c r="E34" s="224"/>
      <c r="F34" s="224"/>
      <c r="H34" s="226"/>
    </row>
    <row r="35" spans="1:16" x14ac:dyDescent="0.35">
      <c r="A35" s="4">
        <f>A34+1</f>
        <v>25</v>
      </c>
      <c r="B35" s="4" t="s">
        <v>7</v>
      </c>
      <c r="G35" s="208">
        <v>-0.84281781003504919</v>
      </c>
      <c r="H35" s="226"/>
      <c r="I35" s="223">
        <f>COC!S41</f>
        <v>-0.86796998196767683</v>
      </c>
    </row>
    <row r="36" spans="1:16" ht="17.5" x14ac:dyDescent="0.35">
      <c r="A36" s="4">
        <f>A35+1</f>
        <v>26</v>
      </c>
      <c r="B36" s="4" t="s">
        <v>305</v>
      </c>
      <c r="E36" s="208">
        <f>(-60*98110)/1000000</f>
        <v>-5.8865999999999996</v>
      </c>
      <c r="G36" s="208">
        <v>-1.6856356200701201</v>
      </c>
      <c r="H36" s="226"/>
      <c r="I36" s="223">
        <f>COC!S60</f>
        <v>-1.3019549729515376</v>
      </c>
    </row>
    <row r="37" spans="1:16" x14ac:dyDescent="0.35">
      <c r="H37" s="226"/>
      <c r="I37" s="223"/>
    </row>
    <row r="38" spans="1:16" x14ac:dyDescent="0.35">
      <c r="A38" s="4">
        <f>A36+1</f>
        <v>27</v>
      </c>
      <c r="B38" s="4" t="s">
        <v>141</v>
      </c>
      <c r="E38" s="208">
        <f>SUM(E10:E36)</f>
        <v>-5.8865999999999996</v>
      </c>
      <c r="F38" s="208">
        <f>SUM(F10:F36)</f>
        <v>0</v>
      </c>
      <c r="G38" s="208">
        <f>SUM(G10:G36)</f>
        <v>-31.415068308557093</v>
      </c>
      <c r="H38" s="226"/>
      <c r="I38" s="223">
        <f>SUM(I10:I36)</f>
        <v>-19.269699462971325</v>
      </c>
      <c r="K38" s="223"/>
      <c r="M38" s="223"/>
    </row>
    <row r="39" spans="1:16" s="5" customFormat="1" x14ac:dyDescent="0.35">
      <c r="A39" s="4">
        <f>A38+1</f>
        <v>28</v>
      </c>
      <c r="B39" s="5" t="s">
        <v>22</v>
      </c>
      <c r="C39" s="7">
        <f t="shared" ref="C39" si="2">C8+C38</f>
        <v>93.935727</v>
      </c>
      <c r="D39" s="7"/>
      <c r="E39" s="7">
        <f>C8+E38</f>
        <v>88.049126999999999</v>
      </c>
      <c r="F39" s="7">
        <f t="shared" ref="F39" si="3">F8+F38</f>
        <v>0</v>
      </c>
      <c r="G39" s="7">
        <f>C8+G38</f>
        <v>62.520658691442904</v>
      </c>
      <c r="H39" s="226"/>
      <c r="I39" s="8">
        <f>C8+I38</f>
        <v>74.666027537028668</v>
      </c>
      <c r="K39" s="192"/>
      <c r="M39" s="192"/>
    </row>
    <row r="40" spans="1:16" x14ac:dyDescent="0.35">
      <c r="H40" s="226"/>
      <c r="I40" s="223"/>
    </row>
    <row r="41" spans="1:16" x14ac:dyDescent="0.35">
      <c r="K41" s="227"/>
    </row>
    <row r="42" spans="1:16" x14ac:dyDescent="0.35">
      <c r="I42" s="230"/>
      <c r="K42" s="227"/>
      <c r="P42" s="227"/>
    </row>
    <row r="43" spans="1:16" x14ac:dyDescent="0.35">
      <c r="C43" s="230"/>
      <c r="I43" s="230"/>
    </row>
    <row r="44" spans="1:16" x14ac:dyDescent="0.35">
      <c r="A44" s="4">
        <v>1</v>
      </c>
      <c r="B44" s="4" t="s">
        <v>268</v>
      </c>
      <c r="I44" s="230"/>
    </row>
    <row r="45" spans="1:16" x14ac:dyDescent="0.35">
      <c r="A45" s="4">
        <v>2</v>
      </c>
      <c r="B45" s="4" t="s">
        <v>225</v>
      </c>
    </row>
    <row r="46" spans="1:16" x14ac:dyDescent="0.35">
      <c r="I46" s="230"/>
    </row>
    <row r="48" spans="1:16" x14ac:dyDescent="0.35">
      <c r="A48" s="205"/>
    </row>
    <row r="49" spans="1:9" x14ac:dyDescent="0.35">
      <c r="I49" s="231"/>
    </row>
    <row r="54" spans="1:9" x14ac:dyDescent="0.35">
      <c r="A54" s="205"/>
    </row>
  </sheetData>
  <pageMargins left="0.7" right="0.7" top="0.75" bottom="0.75" header="0.3" footer="0.3"/>
  <pageSetup scale="45" orientation="portrait" r:id="rId1"/>
  <ignoredErrors>
    <ignoredError sqref="I14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3E23A-2874-49F9-A7D5-BED4F9D7274F}">
  <dimension ref="A1:AF33"/>
  <sheetViews>
    <sheetView zoomScale="70" zoomScaleNormal="70" workbookViewId="0">
      <selection activeCell="X57" sqref="X57"/>
    </sheetView>
  </sheetViews>
  <sheetFormatPr defaultRowHeight="14.5" x14ac:dyDescent="0.35"/>
  <cols>
    <col min="1" max="1" width="28.6328125" style="9" bestFit="1" customWidth="1"/>
    <col min="2" max="2" width="8.7265625" style="9"/>
    <col min="3" max="3" width="11.54296875" style="9" bestFit="1" customWidth="1"/>
    <col min="4" max="4" width="8.7265625" style="9"/>
    <col min="5" max="5" width="13.1796875" style="9" bestFit="1" customWidth="1"/>
    <col min="6" max="6" width="1.90625" style="9" customWidth="1"/>
    <col min="7" max="7" width="10.54296875" style="9" bestFit="1" customWidth="1"/>
    <col min="8" max="8" width="1.90625" style="9" customWidth="1"/>
    <col min="9" max="9" width="7.36328125" style="9" bestFit="1" customWidth="1"/>
    <col min="10" max="10" width="1.90625" style="9" customWidth="1"/>
    <col min="11" max="11" width="8.26953125" style="9" bestFit="1" customWidth="1"/>
    <col min="12" max="12" width="1.90625" style="9" customWidth="1"/>
    <col min="13" max="13" width="10.54296875" style="9" bestFit="1" customWidth="1"/>
    <col min="14" max="14" width="1.90625" style="9" customWidth="1"/>
    <col min="15" max="15" width="10.54296875" style="9" bestFit="1" customWidth="1"/>
    <col min="16" max="16" width="1.90625" style="9" customWidth="1"/>
    <col min="17" max="17" width="11.54296875" style="9" bestFit="1" customWidth="1"/>
    <col min="18" max="18" width="1.90625" style="9" customWidth="1"/>
    <col min="19" max="19" width="6.90625" style="9" bestFit="1" customWidth="1"/>
    <col min="20" max="20" width="1.90625" style="9" customWidth="1"/>
    <col min="21" max="21" width="11.54296875" style="9" bestFit="1" customWidth="1"/>
    <col min="22" max="22" width="1.90625" style="9" customWidth="1"/>
    <col min="23" max="23" width="11.1796875" style="9" bestFit="1" customWidth="1"/>
    <col min="24" max="24" width="1.90625" style="9" customWidth="1"/>
    <col min="25" max="25" width="11.36328125" style="9" bestFit="1" customWidth="1"/>
    <col min="26" max="26" width="8.26953125" style="9" bestFit="1" customWidth="1"/>
    <col min="27" max="27" width="1.90625" style="9" customWidth="1"/>
    <col min="28" max="28" width="12.26953125" style="9" bestFit="1" customWidth="1"/>
    <col min="29" max="29" width="12.6328125" style="9" bestFit="1" customWidth="1"/>
    <col min="30" max="31" width="8.7265625" style="9"/>
    <col min="32" max="32" width="12.6328125" style="9" bestFit="1" customWidth="1"/>
    <col min="33" max="16384" width="8.7265625" style="9"/>
  </cols>
  <sheetData>
    <row r="1" spans="1:32" x14ac:dyDescent="0.35">
      <c r="A1" s="154" t="str">
        <f>+'[107]Curr Equal'!A1</f>
        <v>Kentucky Power Company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P1" s="155"/>
      <c r="Q1" s="155"/>
      <c r="R1" s="155"/>
      <c r="S1" s="155"/>
      <c r="T1" s="155"/>
      <c r="U1" s="155"/>
      <c r="V1" s="155"/>
      <c r="W1" s="155"/>
      <c r="X1" s="155"/>
      <c r="Y1" s="155"/>
      <c r="Z1" s="156"/>
      <c r="AA1" s="156"/>
      <c r="AB1" s="156"/>
      <c r="AC1" s="156"/>
    </row>
    <row r="2" spans="1:32" x14ac:dyDescent="0.35">
      <c r="A2" s="154" t="s">
        <v>200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Y2" s="155"/>
      <c r="Z2" s="156"/>
      <c r="AA2" s="156"/>
      <c r="AB2" s="156"/>
      <c r="AC2" s="156"/>
    </row>
    <row r="3" spans="1:32" x14ac:dyDescent="0.35">
      <c r="A3" s="154" t="s">
        <v>182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6"/>
      <c r="AA3" s="156"/>
      <c r="AB3" s="156"/>
      <c r="AC3" s="156"/>
    </row>
    <row r="4" spans="1:32" x14ac:dyDescent="0.35">
      <c r="A4" s="155"/>
      <c r="B4" s="155"/>
      <c r="C4" s="155"/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6"/>
      <c r="AA4" s="156"/>
      <c r="AB4" s="156"/>
      <c r="AC4" s="156"/>
    </row>
    <row r="5" spans="1:32" x14ac:dyDescent="0.35">
      <c r="A5" s="156"/>
      <c r="B5" s="156"/>
      <c r="C5" s="156"/>
      <c r="D5" s="156"/>
      <c r="E5" s="156"/>
      <c r="F5" s="156"/>
      <c r="G5" s="156"/>
      <c r="H5" s="156"/>
      <c r="I5" s="156"/>
      <c r="J5" s="156"/>
      <c r="K5" s="156"/>
      <c r="L5" s="156"/>
      <c r="M5" s="156"/>
      <c r="N5" s="156"/>
      <c r="O5" s="156"/>
      <c r="P5" s="156"/>
      <c r="Q5" s="156"/>
      <c r="R5" s="156"/>
      <c r="S5" s="156"/>
      <c r="T5" s="156"/>
      <c r="U5" s="156"/>
      <c r="V5" s="156"/>
      <c r="W5" s="156"/>
      <c r="X5" s="156"/>
      <c r="Y5" s="156"/>
      <c r="Z5" s="156"/>
      <c r="AA5" s="156"/>
      <c r="AB5" s="156"/>
      <c r="AC5" s="156"/>
    </row>
    <row r="6" spans="1:32" x14ac:dyDescent="0.35">
      <c r="A6" s="156"/>
      <c r="B6" s="156"/>
      <c r="C6" s="156"/>
      <c r="D6" s="156"/>
      <c r="E6" s="156"/>
      <c r="F6" s="156"/>
      <c r="G6" s="156"/>
      <c r="H6" s="156"/>
      <c r="I6" s="156"/>
      <c r="J6" s="156"/>
      <c r="K6" s="357" t="s">
        <v>183</v>
      </c>
      <c r="L6" s="357"/>
      <c r="M6" s="357"/>
      <c r="N6" s="357"/>
      <c r="O6" s="357"/>
      <c r="P6" s="357"/>
      <c r="Q6" s="357"/>
      <c r="R6" s="357"/>
      <c r="S6" s="357"/>
      <c r="T6" s="357"/>
      <c r="U6" s="357"/>
      <c r="V6" s="156"/>
      <c r="W6" s="157">
        <v>1</v>
      </c>
      <c r="X6" s="157"/>
      <c r="Y6" s="158" t="s">
        <v>184</v>
      </c>
      <c r="Z6" s="158" t="s">
        <v>185</v>
      </c>
      <c r="AA6" s="156"/>
      <c r="AB6" s="156"/>
      <c r="AC6" s="156"/>
    </row>
    <row r="7" spans="1:32" x14ac:dyDescent="0.35">
      <c r="A7" s="158" t="str">
        <f>+'[107]Curr Equal'!A7</f>
        <v xml:space="preserve"> Current</v>
      </c>
      <c r="B7" s="158"/>
      <c r="C7" s="158" t="str">
        <f>+'[107]Curr Equal'!C7</f>
        <v>Current</v>
      </c>
      <c r="D7" s="158"/>
      <c r="E7" s="158" t="str">
        <f>+'[107]Curr Equal'!E7</f>
        <v>Rate</v>
      </c>
      <c r="F7" s="158"/>
      <c r="G7" s="158" t="str">
        <f>+'[107]Curr Equal'!G7</f>
        <v>Current</v>
      </c>
      <c r="H7" s="156"/>
      <c r="I7" s="158" t="str">
        <f>+'[107]Curr Equal'!I7</f>
        <v>Current</v>
      </c>
      <c r="J7" s="156"/>
      <c r="K7" s="158" t="str">
        <f>+'[107]Curr Equal'!K7</f>
        <v>Percent</v>
      </c>
      <c r="L7" s="156"/>
      <c r="M7" s="158" t="str">
        <f>+'[107]Curr Equal'!M7</f>
        <v>Revenue</v>
      </c>
      <c r="N7" s="156"/>
      <c r="O7" s="158" t="str">
        <f>+'[107]Curr Equal'!O7</f>
        <v>Income</v>
      </c>
      <c r="P7" s="156"/>
      <c r="Q7" s="158" t="s">
        <v>21</v>
      </c>
      <c r="R7" s="156"/>
      <c r="S7" s="156"/>
      <c r="T7" s="156"/>
      <c r="U7" s="158" t="s">
        <v>186</v>
      </c>
      <c r="V7" s="156"/>
      <c r="W7" s="158" t="s">
        <v>187</v>
      </c>
      <c r="X7" s="158"/>
      <c r="Y7" s="158" t="s">
        <v>188</v>
      </c>
      <c r="Z7" s="158" t="str">
        <f>+'[107]Curr Equal'!K7</f>
        <v>Percent</v>
      </c>
      <c r="AA7" s="156"/>
      <c r="AB7" s="159" t="s">
        <v>189</v>
      </c>
      <c r="AC7" s="160" t="s">
        <v>190</v>
      </c>
    </row>
    <row r="8" spans="1:32" x14ac:dyDescent="0.35">
      <c r="A8" s="161" t="str">
        <f>+'[107]Curr Equal'!A8</f>
        <v>Class</v>
      </c>
      <c r="B8" s="161"/>
      <c r="C8" s="161" t="str">
        <f>+'[107]Curr Equal'!C8</f>
        <v>Revenue</v>
      </c>
      <c r="D8" s="161"/>
      <c r="E8" s="161" t="str">
        <f>+'[107]Curr Equal'!E8</f>
        <v>Base</v>
      </c>
      <c r="F8" s="161"/>
      <c r="G8" s="161" t="str">
        <f>+'[107]Curr Equal'!G8</f>
        <v>Income</v>
      </c>
      <c r="H8" s="162"/>
      <c r="I8" s="161" t="str">
        <f>+'[107]Curr Equal'!I8</f>
        <v>ROR %</v>
      </c>
      <c r="J8" s="162"/>
      <c r="K8" s="161" t="str">
        <f>+'[107]Curr Equal'!K8</f>
        <v>Increase</v>
      </c>
      <c r="L8" s="162"/>
      <c r="M8" s="161" t="str">
        <f>+'[107]Curr Equal'!M8</f>
        <v>Increase</v>
      </c>
      <c r="N8" s="162"/>
      <c r="O8" s="161" t="str">
        <f>+'[107]Curr Equal'!O8</f>
        <v>Increase</v>
      </c>
      <c r="P8" s="162"/>
      <c r="Q8" s="161" t="s">
        <v>191</v>
      </c>
      <c r="R8" s="162"/>
      <c r="S8" s="161" t="str">
        <f>+'[107]Curr Equal'!S8</f>
        <v>ROR %</v>
      </c>
      <c r="T8" s="161"/>
      <c r="U8" s="161" t="s">
        <v>192</v>
      </c>
      <c r="V8" s="162"/>
      <c r="W8" s="161" t="s">
        <v>193</v>
      </c>
      <c r="X8" s="161"/>
      <c r="Y8" s="161" t="s">
        <v>194</v>
      </c>
      <c r="Z8" s="161" t="str">
        <f>+'[107]Curr Equal'!K8</f>
        <v>Increase</v>
      </c>
      <c r="AA8" s="156"/>
      <c r="AB8" s="163" t="s">
        <v>192</v>
      </c>
      <c r="AC8" s="164" t="s">
        <v>194</v>
      </c>
    </row>
    <row r="9" spans="1:32" x14ac:dyDescent="0.35">
      <c r="A9" s="165" t="str">
        <f>+'[107]Curr Equal'!A9</f>
        <v>(1)</v>
      </c>
      <c r="B9" s="165"/>
      <c r="C9" s="165" t="str">
        <f>+'[107]Curr Equal'!C9</f>
        <v>(2)</v>
      </c>
      <c r="D9" s="165"/>
      <c r="E9" s="165" t="str">
        <f>+'[107]Curr Equal'!E9</f>
        <v>(3)</v>
      </c>
      <c r="F9" s="165"/>
      <c r="G9" s="165" t="str">
        <f>+'[107]Curr Equal'!G9</f>
        <v>(4)</v>
      </c>
      <c r="H9" s="156"/>
      <c r="I9" s="165" t="str">
        <f>+'[107]Curr Equal'!I9</f>
        <v>(5)</v>
      </c>
      <c r="J9" s="156"/>
      <c r="K9" s="165" t="str">
        <f>+'[107]Curr Equal'!K9</f>
        <v>(6)</v>
      </c>
      <c r="L9" s="156"/>
      <c r="M9" s="165" t="str">
        <f>+'[107]Curr Equal'!M9</f>
        <v>(7)</v>
      </c>
      <c r="N9" s="156"/>
      <c r="O9" s="165" t="str">
        <f>+'[107]Curr Equal'!O9</f>
        <v>(8)</v>
      </c>
      <c r="P9" s="156"/>
      <c r="Q9" s="165" t="str">
        <f>+'[107]Curr Equal'!Q9</f>
        <v>(9)</v>
      </c>
      <c r="R9" s="156"/>
      <c r="S9" s="165" t="str">
        <f>+'[107]Curr Equal'!S9</f>
        <v>(10)</v>
      </c>
      <c r="T9" s="165"/>
      <c r="U9" s="166" t="s">
        <v>195</v>
      </c>
      <c r="V9" s="156"/>
      <c r="W9" s="166" t="s">
        <v>196</v>
      </c>
      <c r="X9" s="166"/>
      <c r="Y9" s="166" t="s">
        <v>197</v>
      </c>
      <c r="Z9" s="166" t="s">
        <v>198</v>
      </c>
      <c r="AA9" s="156"/>
      <c r="AB9" s="167"/>
      <c r="AC9" s="168"/>
    </row>
    <row r="10" spans="1:32" x14ac:dyDescent="0.35">
      <c r="A10" s="156"/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67"/>
      <c r="AC10" s="168"/>
    </row>
    <row r="11" spans="1:32" x14ac:dyDescent="0.35">
      <c r="A11" s="156" t="str">
        <f>+'[107]Curr Equal'!A11</f>
        <v>RS</v>
      </c>
      <c r="B11" s="156"/>
      <c r="C11" s="169">
        <v>227557562.89048964</v>
      </c>
      <c r="D11" s="156"/>
      <c r="E11" s="169">
        <v>1048609520.4662147</v>
      </c>
      <c r="F11" s="156"/>
      <c r="G11" s="169">
        <v>7875267.7237316072</v>
      </c>
      <c r="H11" s="156"/>
      <c r="I11" s="170">
        <f>ROUND((G11/E11),4)*100</f>
        <v>0.75</v>
      </c>
      <c r="J11" s="156"/>
      <c r="K11" s="170">
        <f>ROUND((M11/C11),4)*100</f>
        <v>38.15</v>
      </c>
      <c r="L11" s="156"/>
      <c r="M11" s="169">
        <f>ROUND((O11*$G$33),0)</f>
        <v>86816448</v>
      </c>
      <c r="N11" s="156"/>
      <c r="O11" s="169">
        <f>Q11-G11</f>
        <v>64793372.276268393</v>
      </c>
      <c r="P11" s="156"/>
      <c r="Q11" s="169">
        <f>ROUND((Q$27/E$27*E11),0)</f>
        <v>72668640</v>
      </c>
      <c r="R11" s="156"/>
      <c r="S11" s="170">
        <f>ROUND((Q11/E11),4)*100</f>
        <v>6.93</v>
      </c>
      <c r="T11" s="170"/>
      <c r="U11" s="169">
        <f>C11+M11</f>
        <v>314374010.89048964</v>
      </c>
      <c r="V11" s="156"/>
      <c r="W11" s="169">
        <v>31894472</v>
      </c>
      <c r="X11" s="169"/>
      <c r="Y11" s="169">
        <v>47267127</v>
      </c>
      <c r="Z11" s="170">
        <f>(+(Y11+C11)/C11-1)*100</f>
        <v>20.771503438339668</v>
      </c>
      <c r="AA11" s="156"/>
      <c r="AB11" s="52">
        <v>301523011</v>
      </c>
      <c r="AC11" s="171">
        <f>Y11/AB11</f>
        <v>0.15676125959089737</v>
      </c>
    </row>
    <row r="12" spans="1:32" x14ac:dyDescent="0.35">
      <c r="A12" s="156" t="s">
        <v>21</v>
      </c>
      <c r="B12" s="156"/>
      <c r="C12" s="156"/>
      <c r="D12" s="156"/>
      <c r="E12" s="156"/>
      <c r="F12" s="156"/>
      <c r="G12" s="156"/>
      <c r="H12" s="156"/>
      <c r="I12" s="172" t="s">
        <v>21</v>
      </c>
      <c r="J12" s="156"/>
      <c r="K12" s="172" t="s">
        <v>21</v>
      </c>
      <c r="L12" s="156"/>
      <c r="M12" s="169" t="s">
        <v>21</v>
      </c>
      <c r="N12" s="156"/>
      <c r="O12" s="169" t="s">
        <v>21</v>
      </c>
      <c r="P12" s="156"/>
      <c r="Q12" s="169" t="s">
        <v>21</v>
      </c>
      <c r="R12" s="156"/>
      <c r="S12" s="172" t="s">
        <v>21</v>
      </c>
      <c r="T12" s="172"/>
      <c r="U12" s="169"/>
      <c r="V12" s="156"/>
      <c r="W12" s="169" t="s">
        <v>21</v>
      </c>
      <c r="X12" s="169"/>
      <c r="Y12" s="169" t="s">
        <v>21</v>
      </c>
      <c r="Z12" s="156"/>
      <c r="AA12" s="156"/>
      <c r="AB12" s="167"/>
      <c r="AC12" s="168"/>
    </row>
    <row r="13" spans="1:32" x14ac:dyDescent="0.35">
      <c r="A13" s="156" t="str">
        <f>+'[107]Curr Equal'!A13</f>
        <v>GS</v>
      </c>
      <c r="B13" s="156"/>
      <c r="C13" s="169">
        <v>79768125.321378052</v>
      </c>
      <c r="D13" s="156"/>
      <c r="E13" s="169">
        <v>262745214.78716254</v>
      </c>
      <c r="F13" s="156"/>
      <c r="G13" s="169">
        <v>16929836.450973447</v>
      </c>
      <c r="H13" s="156"/>
      <c r="I13" s="170">
        <f>ROUND((G13/E13),4)*100</f>
        <v>6.4399999999999995</v>
      </c>
      <c r="J13" s="156"/>
      <c r="K13" s="170">
        <f>ROUND((M13/C13),4)*100</f>
        <v>2.15</v>
      </c>
      <c r="L13" s="156"/>
      <c r="M13" s="169">
        <f>ROUND((O13*$G$33),0)</f>
        <v>1712933</v>
      </c>
      <c r="N13" s="156"/>
      <c r="O13" s="169">
        <f t="shared" ref="O13:O25" si="0">Q13-G13</f>
        <v>1278406.5490265526</v>
      </c>
      <c r="P13" s="156"/>
      <c r="Q13" s="169">
        <f>ROUND((Q$27/E$27*E13),0)</f>
        <v>18208243</v>
      </c>
      <c r="R13" s="156"/>
      <c r="S13" s="170">
        <f>ROUND((Q13/E13),4)*100</f>
        <v>6.93</v>
      </c>
      <c r="T13" s="170"/>
      <c r="U13" s="169">
        <f>C13+M13</f>
        <v>81481058.321378052</v>
      </c>
      <c r="V13" s="156"/>
      <c r="W13" s="169">
        <v>-12048611</v>
      </c>
      <c r="X13" s="169"/>
      <c r="Y13" s="169">
        <v>16569039</v>
      </c>
      <c r="Z13" s="170">
        <f>(+(Y13+C13)/C13-1)*100</f>
        <v>20.77150357143902</v>
      </c>
      <c r="AA13" s="156"/>
      <c r="AB13" s="52">
        <v>108602300</v>
      </c>
      <c r="AC13" s="171">
        <f>Y13/AB13</f>
        <v>0.15256618874554223</v>
      </c>
    </row>
    <row r="14" spans="1:32" x14ac:dyDescent="0.35">
      <c r="A14" s="156"/>
      <c r="B14" s="156"/>
      <c r="C14" s="169"/>
      <c r="D14" s="156"/>
      <c r="E14" s="169"/>
      <c r="F14" s="156"/>
      <c r="G14" s="169"/>
      <c r="H14" s="156"/>
      <c r="I14" s="170"/>
      <c r="J14" s="156"/>
      <c r="K14" s="170"/>
      <c r="L14" s="156"/>
      <c r="M14" s="169"/>
      <c r="N14" s="156"/>
      <c r="O14" s="169"/>
      <c r="P14" s="156"/>
      <c r="Q14" s="169"/>
      <c r="R14" s="156"/>
      <c r="S14" s="170"/>
      <c r="T14" s="170"/>
      <c r="U14" s="169"/>
      <c r="V14" s="156"/>
      <c r="W14" s="169"/>
      <c r="X14" s="169"/>
      <c r="Y14" s="169"/>
      <c r="Z14" s="170"/>
      <c r="AA14" s="156"/>
      <c r="AB14" s="52"/>
      <c r="AC14" s="168"/>
    </row>
    <row r="15" spans="1:32" x14ac:dyDescent="0.35">
      <c r="A15" s="156" t="str">
        <f>+'[107]Curr Equal'!A15</f>
        <v>PS</v>
      </c>
      <c r="B15" s="156"/>
      <c r="C15" s="169">
        <v>10232519.041007802</v>
      </c>
      <c r="D15" s="156"/>
      <c r="E15" s="169">
        <v>22527171.131604232</v>
      </c>
      <c r="F15" s="156"/>
      <c r="G15" s="169">
        <v>3177010.9455272132</v>
      </c>
      <c r="H15" s="156"/>
      <c r="I15" s="170">
        <f>ROUND((G15/E15),4)*100</f>
        <v>14.099999999999998</v>
      </c>
      <c r="J15" s="156"/>
      <c r="K15" s="170">
        <f>ROUND((M15/C15),4)*100</f>
        <v>-21.16</v>
      </c>
      <c r="L15" s="156"/>
      <c r="M15" s="169">
        <f>ROUND((O15*$G$33),0)</f>
        <v>-2165110</v>
      </c>
      <c r="N15" s="156"/>
      <c r="O15" s="169">
        <f>Q15-G15</f>
        <v>-1615877.9455272132</v>
      </c>
      <c r="P15" s="156"/>
      <c r="Q15" s="169">
        <f>ROUND((Q$27/E$27*E15),0)</f>
        <v>1561133</v>
      </c>
      <c r="R15" s="156"/>
      <c r="S15" s="170">
        <f>ROUND((Q15/E15),4)*100</f>
        <v>6.93</v>
      </c>
      <c r="T15" s="170"/>
      <c r="U15" s="169">
        <f>C15+M15</f>
        <v>8067409.0410078019</v>
      </c>
      <c r="V15" s="156"/>
      <c r="W15" s="169">
        <v>-3344994</v>
      </c>
      <c r="X15" s="169"/>
      <c r="Y15" s="169">
        <v>2350844.2226305832</v>
      </c>
      <c r="Z15" s="170">
        <f>(+(Y15+C15)/C15-1)*100</f>
        <v>22.974247232859767</v>
      </c>
      <c r="AA15" s="156"/>
      <c r="AB15" s="52"/>
      <c r="AC15" s="168"/>
      <c r="AF15" s="1"/>
    </row>
    <row r="16" spans="1:32" x14ac:dyDescent="0.35">
      <c r="A16" s="156" t="str">
        <f>+'[107]Curr Equal'!A16</f>
        <v>LGS</v>
      </c>
      <c r="B16" s="156"/>
      <c r="C16" s="169">
        <v>43035156.170792565</v>
      </c>
      <c r="D16" s="156"/>
      <c r="E16" s="169">
        <v>100169657.02951619</v>
      </c>
      <c r="F16" s="156"/>
      <c r="G16" s="169">
        <v>11775927.125553509</v>
      </c>
      <c r="H16" s="156"/>
      <c r="I16" s="170">
        <f>ROUND((G16/E16),4)*100</f>
        <v>11.76</v>
      </c>
      <c r="J16" s="156"/>
      <c r="K16" s="170">
        <f>ROUND((M16/C16),4)*100</f>
        <v>-15.049999999999999</v>
      </c>
      <c r="L16" s="156"/>
      <c r="M16" s="169">
        <f>ROUND((O16*$G$33),0)</f>
        <v>-6477290</v>
      </c>
      <c r="N16" s="156"/>
      <c r="O16" s="169">
        <f t="shared" si="0"/>
        <v>-4834170.1255535092</v>
      </c>
      <c r="P16" s="156"/>
      <c r="Q16" s="169">
        <f>ROUND((Q$27/E$27*E16),0)</f>
        <v>6941757</v>
      </c>
      <c r="R16" s="156"/>
      <c r="S16" s="170">
        <f>ROUND((Q16/E16),4)*100</f>
        <v>6.93</v>
      </c>
      <c r="T16" s="170"/>
      <c r="U16" s="169">
        <f>C16+M16</f>
        <v>36557866.170792565</v>
      </c>
      <c r="V16" s="156"/>
      <c r="W16" s="169">
        <v>-11723776</v>
      </c>
      <c r="X16" s="169"/>
      <c r="Y16" s="169">
        <v>8713652.7773694173</v>
      </c>
      <c r="Z16" s="170">
        <f>(+(Y16+C16)/C16-1)*100</f>
        <v>20.247754516767081</v>
      </c>
      <c r="AA16" s="156"/>
      <c r="AB16" s="52"/>
      <c r="AC16" s="168"/>
      <c r="AF16" s="1"/>
    </row>
    <row r="17" spans="1:32" x14ac:dyDescent="0.35">
      <c r="A17" s="156" t="s">
        <v>199</v>
      </c>
      <c r="B17" s="156"/>
      <c r="C17" s="169">
        <v>53267675.211800367</v>
      </c>
      <c r="D17" s="156"/>
      <c r="E17" s="169">
        <v>122696828.16112041</v>
      </c>
      <c r="F17" s="156"/>
      <c r="G17" s="169">
        <v>14952938.071080722</v>
      </c>
      <c r="H17" s="156"/>
      <c r="I17" s="170">
        <f>ROUND((G17/E17),4)*100</f>
        <v>12.19</v>
      </c>
      <c r="J17" s="156"/>
      <c r="K17" s="170">
        <f>ROUND((M17/C17),4)*100</f>
        <v>-16.220000000000002</v>
      </c>
      <c r="L17" s="156"/>
      <c r="M17" s="169">
        <f>SUM(M15:M16)</f>
        <v>-8642400</v>
      </c>
      <c r="N17" s="156"/>
      <c r="O17" s="169">
        <f>SUM(O15:O16)</f>
        <v>-6450048.0710807219</v>
      </c>
      <c r="P17" s="156"/>
      <c r="Q17" s="169">
        <f>SUM(Q15:Q16)</f>
        <v>8502890</v>
      </c>
      <c r="R17" s="156"/>
      <c r="S17" s="170">
        <f>ROUND((Q17/E17),4)*100</f>
        <v>6.93</v>
      </c>
      <c r="T17" s="170"/>
      <c r="U17" s="169">
        <f>SUM(U15:U16)</f>
        <v>44625275.211800367</v>
      </c>
      <c r="V17" s="156"/>
      <c r="W17" s="169">
        <v>-15068770</v>
      </c>
      <c r="X17" s="169"/>
      <c r="Y17" s="169">
        <f>SUM(Y15:Y16)</f>
        <v>11064497</v>
      </c>
      <c r="Z17" s="170">
        <f>(+(Y17+C17)/C17-1)*100</f>
        <v>20.771503460599462</v>
      </c>
      <c r="AA17" s="156"/>
      <c r="AB17" s="52">
        <f>58643284+14005884</f>
        <v>72649168</v>
      </c>
      <c r="AC17" s="171">
        <f>Y17/AB17</f>
        <v>0.15230039523646025</v>
      </c>
      <c r="AF17" s="1"/>
    </row>
    <row r="18" spans="1:32" x14ac:dyDescent="0.35">
      <c r="A18" s="156" t="s">
        <v>21</v>
      </c>
      <c r="B18" s="156"/>
      <c r="C18" s="156"/>
      <c r="D18" s="156"/>
      <c r="E18" s="156"/>
      <c r="F18" s="156"/>
      <c r="G18" s="156"/>
      <c r="H18" s="156"/>
      <c r="I18" s="172" t="s">
        <v>21</v>
      </c>
      <c r="J18" s="156"/>
      <c r="K18" s="172" t="s">
        <v>21</v>
      </c>
      <c r="L18" s="156"/>
      <c r="M18" s="169" t="s">
        <v>21</v>
      </c>
      <c r="N18" s="156"/>
      <c r="O18" s="169" t="s">
        <v>21</v>
      </c>
      <c r="P18" s="156"/>
      <c r="Q18" s="169" t="s">
        <v>21</v>
      </c>
      <c r="R18" s="156"/>
      <c r="S18" s="172" t="s">
        <v>21</v>
      </c>
      <c r="T18" s="172"/>
      <c r="U18" s="169" t="s">
        <v>21</v>
      </c>
      <c r="V18" s="156"/>
      <c r="W18" s="169" t="s">
        <v>21</v>
      </c>
      <c r="X18" s="169"/>
      <c r="Y18" s="169" t="s">
        <v>21</v>
      </c>
      <c r="Z18" s="156"/>
      <c r="AA18" s="156"/>
      <c r="AB18" s="52"/>
      <c r="AC18" s="168"/>
    </row>
    <row r="19" spans="1:32" x14ac:dyDescent="0.35">
      <c r="A19" s="156" t="str">
        <f>+'[107]Curr Equal'!A19</f>
        <v>IGS</v>
      </c>
      <c r="B19" s="156"/>
      <c r="C19" s="169">
        <v>132601116.53686957</v>
      </c>
      <c r="D19" s="156"/>
      <c r="E19" s="169">
        <v>325865867.80929691</v>
      </c>
      <c r="F19" s="156"/>
      <c r="G19" s="169">
        <v>11140959.075345203</v>
      </c>
      <c r="H19" s="156"/>
      <c r="I19" s="170">
        <f>ROUND((G19/E19),4)*100</f>
        <v>3.42</v>
      </c>
      <c r="J19" s="156"/>
      <c r="K19" s="170">
        <f>ROUND((M19/C19),4)*100</f>
        <v>11.559999999999999</v>
      </c>
      <c r="L19" s="156"/>
      <c r="M19" s="169">
        <f>ROUND((O19*$G$33),0)</f>
        <v>15330494</v>
      </c>
      <c r="N19" s="156"/>
      <c r="O19" s="169">
        <f t="shared" si="0"/>
        <v>11441545.924654797</v>
      </c>
      <c r="P19" s="156"/>
      <c r="Q19" s="169">
        <f>ROUND((Q$27/E$27*E19),0)</f>
        <v>22582505</v>
      </c>
      <c r="R19" s="156"/>
      <c r="S19" s="170">
        <f>ROUND((Q19/E19),4)*100</f>
        <v>6.93</v>
      </c>
      <c r="T19" s="170"/>
      <c r="U19" s="169">
        <f t="shared" ref="U19:U23" si="1">C19+M19</f>
        <v>147931610.53686959</v>
      </c>
      <c r="V19" s="156"/>
      <c r="W19" s="169">
        <v>-1737059</v>
      </c>
      <c r="X19" s="169"/>
      <c r="Y19" s="169">
        <v>17067553</v>
      </c>
      <c r="Z19" s="170">
        <f>(+(Y19+C19)/C19-1)*100</f>
        <v>12.871349386605214</v>
      </c>
      <c r="AA19" s="156"/>
      <c r="AB19" s="52">
        <v>199026460</v>
      </c>
      <c r="AC19" s="171">
        <f>Y19/AB19</f>
        <v>8.5755195565453954E-2</v>
      </c>
    </row>
    <row r="20" spans="1:32" x14ac:dyDescent="0.35">
      <c r="A20" s="156" t="s">
        <v>21</v>
      </c>
      <c r="B20" s="156"/>
      <c r="C20" s="156"/>
      <c r="D20" s="156"/>
      <c r="E20" s="156"/>
      <c r="F20" s="156"/>
      <c r="G20" s="156"/>
      <c r="H20" s="156"/>
      <c r="I20" s="172" t="s">
        <v>21</v>
      </c>
      <c r="J20" s="156"/>
      <c r="K20" s="172" t="s">
        <v>21</v>
      </c>
      <c r="L20" s="156"/>
      <c r="M20" s="169" t="s">
        <v>21</v>
      </c>
      <c r="N20" s="156"/>
      <c r="O20" s="169" t="s">
        <v>21</v>
      </c>
      <c r="P20" s="156"/>
      <c r="Q20" s="169" t="s">
        <v>21</v>
      </c>
      <c r="R20" s="156"/>
      <c r="S20" s="172" t="s">
        <v>21</v>
      </c>
      <c r="T20" s="172"/>
      <c r="U20" s="169" t="s">
        <v>21</v>
      </c>
      <c r="V20" s="156"/>
      <c r="W20" s="169" t="s">
        <v>21</v>
      </c>
      <c r="X20" s="169"/>
      <c r="Y20" s="169" t="s">
        <v>21</v>
      </c>
      <c r="Z20" s="156"/>
      <c r="AA20" s="156"/>
      <c r="AB20" s="52"/>
      <c r="AC20" s="168"/>
    </row>
    <row r="21" spans="1:32" x14ac:dyDescent="0.35">
      <c r="A21" s="156" t="str">
        <f>+'[107]Curr Equal'!A21</f>
        <v>MW</v>
      </c>
      <c r="B21" s="156"/>
      <c r="C21" s="169">
        <v>167202.00073675506</v>
      </c>
      <c r="D21" s="156"/>
      <c r="E21" s="169">
        <v>355593.3129272635</v>
      </c>
      <c r="F21" s="156"/>
      <c r="G21" s="169">
        <v>53828.584810454369</v>
      </c>
      <c r="H21" s="156"/>
      <c r="I21" s="170">
        <f>ROUND((G21/E21),4)*100</f>
        <v>15.14</v>
      </c>
      <c r="J21" s="156"/>
      <c r="K21" s="170">
        <f>ROUND((M21/C21),4)*100</f>
        <v>-23.39</v>
      </c>
      <c r="L21" s="156"/>
      <c r="M21" s="169">
        <f>ROUND((O21*$G$33),0)</f>
        <v>-39106</v>
      </c>
      <c r="N21" s="156"/>
      <c r="O21" s="169">
        <f t="shared" si="0"/>
        <v>-29185.584810454369</v>
      </c>
      <c r="P21" s="156"/>
      <c r="Q21" s="169">
        <f>ROUND((Q$27/E$27*E21),0)</f>
        <v>24643</v>
      </c>
      <c r="R21" s="156"/>
      <c r="S21" s="170">
        <f>ROUND((Q21/E21),4)*100</f>
        <v>6.93</v>
      </c>
      <c r="T21" s="170"/>
      <c r="U21" s="169">
        <f t="shared" si="1"/>
        <v>128096.00073675506</v>
      </c>
      <c r="V21" s="156"/>
      <c r="W21" s="169">
        <v>-57730</v>
      </c>
      <c r="X21" s="169"/>
      <c r="Y21" s="169">
        <v>34730</v>
      </c>
      <c r="Z21" s="170">
        <f>(+(Y21+C21)/C21-1)*100</f>
        <v>20.771282548633696</v>
      </c>
      <c r="AA21" s="156"/>
      <c r="AB21" s="52">
        <v>251660</v>
      </c>
      <c r="AC21" s="171">
        <f>Y21/AB21</f>
        <v>0.1380036557259795</v>
      </c>
    </row>
    <row r="22" spans="1:32" x14ac:dyDescent="0.35">
      <c r="A22" s="156" t="s">
        <v>21</v>
      </c>
      <c r="B22" s="156"/>
      <c r="C22" s="156"/>
      <c r="D22" s="156"/>
      <c r="E22" s="156"/>
      <c r="F22" s="156"/>
      <c r="G22" s="156"/>
      <c r="H22" s="156"/>
      <c r="I22" s="172" t="s">
        <v>21</v>
      </c>
      <c r="J22" s="156"/>
      <c r="K22" s="172" t="s">
        <v>21</v>
      </c>
      <c r="L22" s="156"/>
      <c r="M22" s="169" t="s">
        <v>21</v>
      </c>
      <c r="N22" s="156"/>
      <c r="O22" s="169" t="s">
        <v>21</v>
      </c>
      <c r="P22" s="156"/>
      <c r="Q22" s="169" t="s">
        <v>21</v>
      </c>
      <c r="R22" s="156"/>
      <c r="S22" s="172" t="s">
        <v>21</v>
      </c>
      <c r="T22" s="172"/>
      <c r="U22" s="169" t="s">
        <v>21</v>
      </c>
      <c r="V22" s="156"/>
      <c r="W22" s="169" t="s">
        <v>21</v>
      </c>
      <c r="X22" s="169"/>
      <c r="Y22" s="169" t="s">
        <v>21</v>
      </c>
      <c r="Z22" s="156"/>
      <c r="AA22" s="156"/>
      <c r="AB22" s="52"/>
      <c r="AC22" s="168"/>
    </row>
    <row r="23" spans="1:32" x14ac:dyDescent="0.35">
      <c r="A23" s="156" t="str">
        <f>+'[107]Curr Equal'!A23</f>
        <v>OL</v>
      </c>
      <c r="B23" s="156"/>
      <c r="C23" s="169">
        <v>7822241.0326588033</v>
      </c>
      <c r="D23" s="156"/>
      <c r="E23" s="169">
        <v>29038014.653224722</v>
      </c>
      <c r="F23" s="156"/>
      <c r="G23" s="169">
        <v>2640420.0947749047</v>
      </c>
      <c r="H23" s="156"/>
      <c r="I23" s="170">
        <f>ROUND((G23/E23),4)*100</f>
        <v>9.09</v>
      </c>
      <c r="J23" s="156"/>
      <c r="K23" s="170">
        <f>ROUND((M23/C23),4)*100</f>
        <v>-10.76</v>
      </c>
      <c r="L23" s="156"/>
      <c r="M23" s="169">
        <f>ROUND((O23*$G$33),0)</f>
        <v>-841571</v>
      </c>
      <c r="N23" s="156"/>
      <c r="O23" s="169">
        <f t="shared" si="0"/>
        <v>-628086.09477490466</v>
      </c>
      <c r="P23" s="156"/>
      <c r="Q23" s="169">
        <f>ROUND((Q$27/E$27*E23),0)</f>
        <v>2012334</v>
      </c>
      <c r="R23" s="156"/>
      <c r="S23" s="170">
        <f>ROUND((Q23/E23),4)*100</f>
        <v>6.93</v>
      </c>
      <c r="T23" s="170"/>
      <c r="U23" s="169">
        <f t="shared" si="1"/>
        <v>6980670.0326588033</v>
      </c>
      <c r="V23" s="156"/>
      <c r="W23" s="169">
        <v>-2362465</v>
      </c>
      <c r="X23" s="169"/>
      <c r="Y23" s="169">
        <v>1624797</v>
      </c>
      <c r="Z23" s="170">
        <f>(+(Y23+C23)/C23-1)*100</f>
        <v>20.771502606686209</v>
      </c>
      <c r="AA23" s="156"/>
      <c r="AB23" s="52">
        <v>10018083</v>
      </c>
      <c r="AC23" s="171">
        <f>Y23/AB23</f>
        <v>0.1621864182997885</v>
      </c>
    </row>
    <row r="24" spans="1:32" x14ac:dyDescent="0.35">
      <c r="A24" s="156" t="s">
        <v>21</v>
      </c>
      <c r="B24" s="156"/>
      <c r="C24" s="156"/>
      <c r="D24" s="156"/>
      <c r="E24" s="156"/>
      <c r="F24" s="156"/>
      <c r="G24" s="156"/>
      <c r="H24" s="156"/>
      <c r="I24" s="172" t="s">
        <v>21</v>
      </c>
      <c r="J24" s="156"/>
      <c r="K24" s="172" t="s">
        <v>21</v>
      </c>
      <c r="L24" s="156"/>
      <c r="M24" s="169" t="s">
        <v>21</v>
      </c>
      <c r="N24" s="156"/>
      <c r="O24" s="169" t="s">
        <v>21</v>
      </c>
      <c r="P24" s="156"/>
      <c r="Q24" s="169" t="s">
        <v>21</v>
      </c>
      <c r="R24" s="156"/>
      <c r="S24" s="172" t="s">
        <v>21</v>
      </c>
      <c r="T24" s="172"/>
      <c r="U24" s="169" t="s">
        <v>21</v>
      </c>
      <c r="V24" s="156"/>
      <c r="W24" s="169" t="s">
        <v>21</v>
      </c>
      <c r="X24" s="169"/>
      <c r="Y24" s="169" t="s">
        <v>21</v>
      </c>
      <c r="Z24" s="156"/>
      <c r="AA24" s="156"/>
      <c r="AB24" s="52"/>
      <c r="AC24" s="168"/>
    </row>
    <row r="25" spans="1:32" x14ac:dyDescent="0.35">
      <c r="A25" s="156" t="str">
        <f>+'[107]Curr Equal'!A25</f>
        <v>SL</v>
      </c>
      <c r="B25" s="156"/>
      <c r="C25" s="173">
        <v>1482715.0060667011</v>
      </c>
      <c r="D25" s="174"/>
      <c r="E25" s="173">
        <v>4176816.6946163196</v>
      </c>
      <c r="F25" s="174"/>
      <c r="G25" s="173">
        <v>588783.61605595588</v>
      </c>
      <c r="H25" s="174"/>
      <c r="I25" s="175">
        <f>ROUND((G25/E25),4)*100</f>
        <v>14.099999999999998</v>
      </c>
      <c r="J25" s="174"/>
      <c r="K25" s="175">
        <f>ROUND((M25/C25),4)*100</f>
        <v>-27.05</v>
      </c>
      <c r="L25" s="174"/>
      <c r="M25" s="173">
        <f>ROUND((O25*$G$33),0)</f>
        <v>-401072</v>
      </c>
      <c r="N25" s="174"/>
      <c r="O25" s="173">
        <f t="shared" si="0"/>
        <v>-299330.61605595588</v>
      </c>
      <c r="P25" s="174"/>
      <c r="Q25" s="173">
        <f>ROUND((Q$27/E$27*E25),0)</f>
        <v>289453</v>
      </c>
      <c r="R25" s="174"/>
      <c r="S25" s="175">
        <f>ROUND((Q25/E25),4)*100</f>
        <v>6.93</v>
      </c>
      <c r="T25" s="175"/>
      <c r="U25" s="173">
        <f>C25+M25</f>
        <v>1081643.0060667011</v>
      </c>
      <c r="V25" s="174"/>
      <c r="W25" s="173">
        <v>-619837</v>
      </c>
      <c r="X25" s="173"/>
      <c r="Y25" s="173">
        <v>307982</v>
      </c>
      <c r="Z25" s="175">
        <f>(+(Y25+C25)/C25-1)*100</f>
        <v>20.771490053034846</v>
      </c>
      <c r="AA25" s="156"/>
      <c r="AB25" s="55">
        <v>1931844</v>
      </c>
      <c r="AC25" s="176">
        <f>Y25/AB25</f>
        <v>0.15942384581777824</v>
      </c>
    </row>
    <row r="26" spans="1:32" x14ac:dyDescent="0.35">
      <c r="A26" s="156" t="s">
        <v>21</v>
      </c>
      <c r="B26" s="156"/>
      <c r="C26" s="156"/>
      <c r="D26" s="156"/>
      <c r="E26" s="156"/>
      <c r="F26" s="156"/>
      <c r="G26" s="156"/>
      <c r="H26" s="156"/>
      <c r="I26" s="177"/>
      <c r="J26" s="156"/>
      <c r="K26" s="172" t="s">
        <v>21</v>
      </c>
      <c r="L26" s="156"/>
      <c r="M26" s="156"/>
      <c r="N26" s="156"/>
      <c r="O26" s="156"/>
      <c r="P26" s="156"/>
      <c r="Q26" s="156"/>
      <c r="R26" s="156"/>
      <c r="S26" s="172" t="s">
        <v>21</v>
      </c>
      <c r="T26" s="172"/>
      <c r="U26" s="178"/>
      <c r="V26" s="156"/>
      <c r="W26" s="156"/>
      <c r="X26" s="156"/>
      <c r="Y26" s="156"/>
      <c r="Z26" s="156"/>
      <c r="AA26" s="156"/>
      <c r="AB26" s="167"/>
      <c r="AC26" s="168"/>
    </row>
    <row r="27" spans="1:32" ht="15.5" x14ac:dyDescent="0.35">
      <c r="A27" s="165" t="s">
        <v>16</v>
      </c>
      <c r="B27" s="156"/>
      <c r="C27" s="169">
        <f>+SUM(C11:C13,C17:C25)</f>
        <v>502666637.99999988</v>
      </c>
      <c r="D27" s="156"/>
      <c r="E27" s="169">
        <f>+SUM(E11:E13,E17:E25)</f>
        <v>1793487855.8845627</v>
      </c>
      <c r="F27" s="156"/>
      <c r="G27" s="169">
        <f>+SUM(G11:G13,G17:G25)</f>
        <v>54182033.616772287</v>
      </c>
      <c r="H27" s="156"/>
      <c r="I27" s="170">
        <f>ROUND((G27/E27),4)*100</f>
        <v>3.02</v>
      </c>
      <c r="J27" s="156"/>
      <c r="K27" s="170">
        <f>ROUND((M27/C27),4)*100</f>
        <v>18.690000000000001</v>
      </c>
      <c r="L27" s="156"/>
      <c r="M27" s="169">
        <f>+SUM(M11:M13,M17:M25)</f>
        <v>93935726</v>
      </c>
      <c r="N27" s="156"/>
      <c r="O27" s="169">
        <f>+SUM(O11:O13,O17:O25)</f>
        <v>70106674.383227706</v>
      </c>
      <c r="P27" s="156"/>
      <c r="Q27" s="179">
        <v>124288708</v>
      </c>
      <c r="R27" s="180"/>
      <c r="S27" s="170">
        <f>ROUND((Q27/E27),4)*100</f>
        <v>6.93</v>
      </c>
      <c r="T27" s="170"/>
      <c r="U27" s="169">
        <f>+SUM(U11:U13,U17:U25)</f>
        <v>596602363.99999988</v>
      </c>
      <c r="V27" s="156"/>
      <c r="W27" s="169">
        <f>+SUM(W11:W13,W17:W25)</f>
        <v>0</v>
      </c>
      <c r="X27" s="169"/>
      <c r="Y27" s="169">
        <f>+SUM(Y11:Y13,Y17:Y25)</f>
        <v>93935725</v>
      </c>
      <c r="Z27" s="170">
        <f>(+(Y27+C27)/C27-1)*100</f>
        <v>18.687479514007464</v>
      </c>
      <c r="AA27" s="156"/>
      <c r="AB27" s="181">
        <f>SUM(AB11:AB25)</f>
        <v>694002526</v>
      </c>
      <c r="AC27" s="171">
        <f>Y27/AB27</f>
        <v>0.13535357794936903</v>
      </c>
    </row>
    <row r="28" spans="1:32" x14ac:dyDescent="0.35">
      <c r="A28" s="156"/>
      <c r="B28" s="156"/>
      <c r="C28" s="156"/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69">
        <f>SUM(Q11:Q13,Q17:Q25)</f>
        <v>124288708</v>
      </c>
      <c r="R28" s="156"/>
      <c r="S28" s="156"/>
      <c r="T28" s="156"/>
      <c r="U28" s="156"/>
      <c r="V28" s="156"/>
      <c r="W28" s="156"/>
      <c r="X28" s="156"/>
      <c r="Y28" s="156"/>
      <c r="Z28" s="156"/>
      <c r="AA28" s="156"/>
      <c r="AB28" s="156"/>
      <c r="AC28" s="156"/>
    </row>
    <row r="29" spans="1:32" x14ac:dyDescent="0.35">
      <c r="A29" s="156"/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  <c r="S29" s="156"/>
      <c r="T29" s="156"/>
      <c r="U29" s="156"/>
      <c r="V29" s="156"/>
      <c r="W29" s="156"/>
      <c r="X29" s="156"/>
      <c r="Y29" s="156"/>
      <c r="Z29" s="156"/>
      <c r="AA29" s="156"/>
      <c r="AB29" s="156"/>
      <c r="AC29" s="156"/>
    </row>
    <row r="30" spans="1:32" x14ac:dyDescent="0.35">
      <c r="A30" s="156"/>
      <c r="B30" s="156"/>
      <c r="C30" s="156"/>
      <c r="D30" s="156"/>
      <c r="E30" s="156"/>
      <c r="F30" s="156"/>
      <c r="G30" s="156"/>
      <c r="H30" s="156"/>
      <c r="I30" s="156"/>
      <c r="J30" s="156"/>
      <c r="K30" s="156"/>
      <c r="L30" s="156"/>
      <c r="M30" s="156"/>
      <c r="N30" s="156"/>
      <c r="O30" s="156"/>
      <c r="P30" s="156"/>
      <c r="Q30" s="156"/>
      <c r="R30" s="156"/>
      <c r="S30" s="156"/>
      <c r="T30" s="156"/>
      <c r="U30" s="169"/>
      <c r="V30" s="156"/>
      <c r="W30" s="169"/>
      <c r="X30" s="169"/>
      <c r="Y30" s="169"/>
      <c r="Z30" s="156"/>
      <c r="AA30" s="156"/>
      <c r="AB30" s="156"/>
      <c r="AC30" s="156"/>
    </row>
    <row r="31" spans="1:32" x14ac:dyDescent="0.35">
      <c r="A31" s="156"/>
      <c r="B31" s="156"/>
      <c r="C31" s="156"/>
      <c r="D31" s="156"/>
      <c r="E31" s="156"/>
      <c r="F31" s="156"/>
      <c r="G31" s="156"/>
      <c r="H31" s="156"/>
      <c r="I31" s="156"/>
      <c r="J31" s="156"/>
      <c r="K31" s="156"/>
      <c r="L31" s="156"/>
      <c r="M31" s="156"/>
      <c r="N31" s="156"/>
      <c r="O31" s="156"/>
      <c r="P31" s="156"/>
      <c r="Q31" s="156"/>
      <c r="R31" s="156"/>
      <c r="S31" s="156"/>
      <c r="T31" s="156"/>
      <c r="U31" s="156"/>
      <c r="V31" s="156"/>
      <c r="W31" s="156"/>
      <c r="X31" s="156"/>
      <c r="Y31" s="156"/>
      <c r="Z31" s="156"/>
      <c r="AA31" s="156"/>
      <c r="AB31" s="156"/>
      <c r="AC31" s="156"/>
    </row>
    <row r="32" spans="1:32" x14ac:dyDescent="0.35">
      <c r="A32" s="156"/>
      <c r="B32" s="156"/>
      <c r="C32" s="156"/>
      <c r="D32" s="156"/>
      <c r="E32" s="156"/>
      <c r="F32" s="156"/>
      <c r="G32" s="156"/>
      <c r="H32" s="156"/>
      <c r="I32" s="156"/>
      <c r="J32" s="156"/>
      <c r="K32" s="156"/>
      <c r="L32" s="156"/>
      <c r="M32" s="156"/>
      <c r="N32" s="156"/>
      <c r="O32" s="156"/>
      <c r="P32" s="156"/>
      <c r="Q32" s="156"/>
      <c r="R32" s="156"/>
      <c r="S32" s="156"/>
      <c r="T32" s="156"/>
      <c r="U32" s="156"/>
      <c r="V32" s="156"/>
      <c r="W32" s="156"/>
      <c r="X32" s="156"/>
      <c r="Y32" s="156"/>
      <c r="Z32" s="156"/>
      <c r="AA32" s="156"/>
      <c r="AB32" s="156"/>
      <c r="AC32" s="156"/>
    </row>
    <row r="33" spans="1:29" x14ac:dyDescent="0.35">
      <c r="A33" s="156" t="str">
        <f>+'[107]Curr Equal'!A33</f>
        <v xml:space="preserve">      Gross Rev Conversion Factor:</v>
      </c>
      <c r="B33" s="156"/>
      <c r="C33" s="156"/>
      <c r="D33" s="156"/>
      <c r="E33" s="156"/>
      <c r="F33" s="156"/>
      <c r="G33" s="182">
        <f>+'[107]Curr Equal'!G33</f>
        <v>1.3398970400000001</v>
      </c>
      <c r="H33" s="156"/>
      <c r="I33" s="156"/>
      <c r="J33" s="156"/>
      <c r="K33" s="156"/>
      <c r="L33" s="156"/>
      <c r="M33" s="156"/>
      <c r="N33" s="156"/>
      <c r="O33" s="156"/>
      <c r="P33" s="156"/>
      <c r="Q33" s="156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6"/>
      <c r="AC33" s="156"/>
    </row>
  </sheetData>
  <mergeCells count="1">
    <mergeCell ref="K6:U6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80A0B-A8C5-42AB-BEFA-A5B5FE442B31}">
  <dimension ref="A1:Z64"/>
  <sheetViews>
    <sheetView topLeftCell="A32" zoomScaleNormal="100" workbookViewId="0">
      <selection activeCell="J31" sqref="J31"/>
    </sheetView>
  </sheetViews>
  <sheetFormatPr defaultRowHeight="12.5" x14ac:dyDescent="0.25"/>
  <cols>
    <col min="1" max="1" width="2.81640625" style="14" customWidth="1"/>
    <col min="2" max="2" width="23.81640625" style="14" customWidth="1"/>
    <col min="3" max="3" width="1.1796875" style="14" customWidth="1"/>
    <col min="4" max="4" width="13.81640625" style="14" customWidth="1"/>
    <col min="5" max="5" width="1.1796875" style="14" customWidth="1"/>
    <col min="6" max="6" width="12.7265625" style="14" customWidth="1"/>
    <col min="7" max="7" width="1.1796875" style="14" customWidth="1"/>
    <col min="8" max="8" width="14.81640625" style="14" customWidth="1"/>
    <col min="9" max="9" width="1.1796875" style="14" customWidth="1"/>
    <col min="10" max="10" width="13.1796875" style="14" customWidth="1"/>
    <col min="11" max="11" width="1.1796875" style="14" customWidth="1"/>
    <col min="12" max="12" width="13.7265625" style="14" customWidth="1"/>
    <col min="13" max="13" width="1.1796875" style="14" customWidth="1"/>
    <col min="14" max="14" width="14.81640625" style="14" customWidth="1"/>
    <col min="15" max="15" width="11.26953125" style="14" customWidth="1"/>
    <col min="16" max="16" width="1.1796875" style="14" customWidth="1"/>
    <col min="17" max="17" width="10.7265625" style="14" customWidth="1"/>
    <col min="18" max="18" width="1.1796875" style="14" customWidth="1"/>
    <col min="19" max="19" width="11.7265625" style="14" customWidth="1"/>
    <col min="20" max="20" width="1.1796875" style="14" customWidth="1"/>
    <col min="21" max="21" width="19.54296875" style="14" bestFit="1" customWidth="1"/>
    <col min="22" max="22" width="19.54296875" style="14" customWidth="1"/>
    <col min="23" max="23" width="16.54296875" style="14" bestFit="1" customWidth="1"/>
    <col min="24" max="24" width="15.54296875" style="14" customWidth="1"/>
    <col min="25" max="25" width="8.7265625" style="14"/>
    <col min="26" max="26" width="11.81640625" style="14" bestFit="1" customWidth="1"/>
    <col min="27" max="16384" width="8.7265625" style="14"/>
  </cols>
  <sheetData>
    <row r="1" spans="1:23" ht="15.5" x14ac:dyDescent="0.35">
      <c r="A1" s="358" t="s">
        <v>81</v>
      </c>
      <c r="B1" s="358"/>
      <c r="C1" s="358"/>
      <c r="D1" s="358"/>
      <c r="E1" s="358"/>
      <c r="F1" s="358"/>
      <c r="G1" s="358"/>
      <c r="H1" s="358"/>
      <c r="I1" s="358"/>
      <c r="J1" s="358"/>
      <c r="K1" s="358"/>
      <c r="L1" s="358"/>
      <c r="M1" s="358"/>
      <c r="N1" s="358"/>
      <c r="O1" s="358"/>
      <c r="P1" s="358"/>
      <c r="Q1" s="358"/>
      <c r="R1" s="358"/>
      <c r="S1" s="358"/>
      <c r="T1" s="358"/>
    </row>
    <row r="2" spans="1:23" ht="15.5" x14ac:dyDescent="0.35">
      <c r="A2" s="358" t="s">
        <v>51</v>
      </c>
      <c r="B2" s="358"/>
      <c r="C2" s="358"/>
      <c r="D2" s="358"/>
      <c r="E2" s="358"/>
      <c r="F2" s="358"/>
      <c r="G2" s="358"/>
      <c r="H2" s="358"/>
      <c r="I2" s="358"/>
      <c r="J2" s="358"/>
      <c r="K2" s="358"/>
      <c r="L2" s="358"/>
      <c r="M2" s="358"/>
      <c r="N2" s="358"/>
      <c r="O2" s="358"/>
      <c r="P2" s="358"/>
      <c r="Q2" s="358"/>
      <c r="R2" s="358"/>
      <c r="S2" s="358"/>
      <c r="T2" s="358"/>
    </row>
    <row r="3" spans="1:23" ht="15.5" x14ac:dyDescent="0.35">
      <c r="A3" s="358" t="s">
        <v>52</v>
      </c>
      <c r="B3" s="358"/>
      <c r="C3" s="358"/>
      <c r="D3" s="358"/>
      <c r="E3" s="358"/>
      <c r="F3" s="358"/>
      <c r="G3" s="358"/>
      <c r="H3" s="358"/>
      <c r="I3" s="358"/>
      <c r="J3" s="358"/>
      <c r="K3" s="358"/>
      <c r="L3" s="358"/>
      <c r="M3" s="358"/>
      <c r="N3" s="358"/>
      <c r="O3" s="358"/>
      <c r="P3" s="358"/>
      <c r="Q3" s="358"/>
      <c r="R3" s="358"/>
      <c r="S3" s="358"/>
      <c r="T3" s="358"/>
    </row>
    <row r="4" spans="1:23" ht="13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  <row r="5" spans="1:23" x14ac:dyDescent="0.25">
      <c r="Q5" s="26"/>
    </row>
    <row r="6" spans="1:23" ht="13" x14ac:dyDescent="0.3">
      <c r="A6" s="27" t="s">
        <v>82</v>
      </c>
      <c r="S6" s="11"/>
    </row>
    <row r="7" spans="1:23" ht="13" x14ac:dyDescent="0.3">
      <c r="A7" s="27"/>
      <c r="N7" s="11"/>
      <c r="S7" s="11"/>
    </row>
    <row r="8" spans="1:23" ht="13" x14ac:dyDescent="0.3">
      <c r="A8" s="28"/>
      <c r="H8" s="11" t="s">
        <v>83</v>
      </c>
      <c r="J8" s="11" t="s">
        <v>83</v>
      </c>
      <c r="L8" s="11" t="s">
        <v>83</v>
      </c>
      <c r="M8" s="11"/>
      <c r="N8" s="11"/>
      <c r="Q8" s="11"/>
      <c r="S8" s="11"/>
      <c r="T8" s="11"/>
    </row>
    <row r="9" spans="1:23" ht="13" x14ac:dyDescent="0.3">
      <c r="A9" s="28"/>
      <c r="D9" s="11" t="s">
        <v>84</v>
      </c>
      <c r="E9" s="11"/>
      <c r="F9" s="11" t="s">
        <v>85</v>
      </c>
      <c r="G9" s="11"/>
      <c r="H9" s="11" t="s">
        <v>86</v>
      </c>
      <c r="I9" s="11"/>
      <c r="J9" s="11" t="s">
        <v>87</v>
      </c>
      <c r="K9" s="11"/>
      <c r="L9" s="11" t="s">
        <v>86</v>
      </c>
      <c r="M9" s="11"/>
      <c r="N9" s="11"/>
      <c r="Q9" s="11"/>
      <c r="S9" s="11"/>
      <c r="T9" s="11"/>
    </row>
    <row r="10" spans="1:23" ht="13" x14ac:dyDescent="0.3">
      <c r="A10" s="28"/>
      <c r="D10" s="11" t="s">
        <v>88</v>
      </c>
      <c r="E10" s="11"/>
      <c r="F10" s="11" t="s">
        <v>14</v>
      </c>
      <c r="G10" s="11"/>
      <c r="H10" s="11" t="s">
        <v>89</v>
      </c>
      <c r="I10" s="11"/>
      <c r="J10" s="11" t="s">
        <v>90</v>
      </c>
      <c r="K10" s="11"/>
      <c r="L10" s="11" t="s">
        <v>91</v>
      </c>
      <c r="M10" s="11"/>
      <c r="N10" s="11" t="s">
        <v>92</v>
      </c>
      <c r="O10" s="11" t="s">
        <v>93</v>
      </c>
      <c r="P10" s="11"/>
      <c r="Q10" s="11" t="s">
        <v>11</v>
      </c>
      <c r="R10" s="11"/>
      <c r="S10" s="11" t="s">
        <v>94</v>
      </c>
      <c r="T10" s="11"/>
    </row>
    <row r="11" spans="1:23" ht="13" x14ac:dyDescent="0.3">
      <c r="A11" s="28"/>
      <c r="D11" s="13" t="s">
        <v>95</v>
      </c>
      <c r="E11" s="11"/>
      <c r="F11" s="13" t="s">
        <v>17</v>
      </c>
      <c r="G11" s="11"/>
      <c r="H11" s="13" t="s">
        <v>87</v>
      </c>
      <c r="I11" s="11"/>
      <c r="J11" s="13" t="s">
        <v>86</v>
      </c>
      <c r="K11" s="11"/>
      <c r="L11" s="13" t="s">
        <v>87</v>
      </c>
      <c r="M11" s="11"/>
      <c r="N11" s="13" t="s">
        <v>96</v>
      </c>
      <c r="O11" s="13" t="s">
        <v>97</v>
      </c>
      <c r="P11" s="11"/>
      <c r="Q11" s="13" t="s">
        <v>98</v>
      </c>
      <c r="R11" s="11"/>
      <c r="S11" s="29" t="s">
        <v>12</v>
      </c>
      <c r="T11" s="11"/>
    </row>
    <row r="12" spans="1:23" x14ac:dyDescent="0.25">
      <c r="D12" s="11"/>
      <c r="E12" s="11"/>
    </row>
    <row r="13" spans="1:23" ht="14.5" x14ac:dyDescent="0.35">
      <c r="B13" s="14" t="s">
        <v>19</v>
      </c>
      <c r="D13" s="30">
        <v>113624552</v>
      </c>
      <c r="E13" s="30"/>
      <c r="F13" s="31">
        <v>0.98599999999999999</v>
      </c>
      <c r="G13" s="30"/>
      <c r="H13" s="32">
        <f>D13*F13</f>
        <v>112033808.272</v>
      </c>
      <c r="I13" s="32"/>
      <c r="J13" s="32">
        <v>-16290160</v>
      </c>
      <c r="K13" s="32"/>
      <c r="L13" s="32">
        <f>H13+J13</f>
        <v>95743648.272</v>
      </c>
      <c r="M13" s="33"/>
      <c r="N13" s="34">
        <f>L13/$L$21</f>
        <v>5.2822928456510813E-2</v>
      </c>
      <c r="O13" s="34">
        <v>3.73E-2</v>
      </c>
      <c r="P13" s="34"/>
      <c r="Q13" s="34">
        <f>ROUND(N13*O13,4)</f>
        <v>2E-3</v>
      </c>
      <c r="R13" s="34"/>
      <c r="S13" s="34">
        <f>Q13*GRCF!$G$27</f>
        <v>2.0110466794099995E-3</v>
      </c>
      <c r="T13" s="34"/>
      <c r="W13" s="35"/>
    </row>
    <row r="14" spans="1:23" ht="14.5" x14ac:dyDescent="0.35">
      <c r="B14" s="14" t="s">
        <v>18</v>
      </c>
      <c r="D14" s="30">
        <v>1180000000</v>
      </c>
      <c r="E14" s="30"/>
      <c r="F14" s="31">
        <v>0.98599999999999999</v>
      </c>
      <c r="G14" s="30"/>
      <c r="H14" s="32">
        <f>D14*F14</f>
        <v>1163480000</v>
      </c>
      <c r="I14" s="32"/>
      <c r="J14" s="32">
        <v>-201078301.25999999</v>
      </c>
      <c r="K14" s="32"/>
      <c r="L14" s="32">
        <f>H14+J14</f>
        <v>962401698.74000001</v>
      </c>
      <c r="M14" s="33"/>
      <c r="N14" s="34">
        <f>L14/$L$21</f>
        <v>0.53096865428131612</v>
      </c>
      <c r="O14" s="34">
        <v>4.9099999999999998E-2</v>
      </c>
      <c r="P14" s="34"/>
      <c r="Q14" s="34">
        <f>ROUND(N14*O14,4)</f>
        <v>2.6100000000000002E-2</v>
      </c>
      <c r="R14" s="34"/>
      <c r="S14" s="34">
        <f>Q14*GRCF!$G$27</f>
        <v>2.6244159166300494E-2</v>
      </c>
      <c r="T14" s="34"/>
      <c r="W14" s="35"/>
    </row>
    <row r="15" spans="1:23" ht="14.5" x14ac:dyDescent="0.35">
      <c r="B15" s="14" t="s">
        <v>99</v>
      </c>
      <c r="D15" s="30">
        <v>0</v>
      </c>
      <c r="E15" s="30"/>
      <c r="F15" s="31">
        <v>0.98599999999999999</v>
      </c>
      <c r="G15" s="30"/>
      <c r="H15" s="32">
        <f>D15*F15+0.3</f>
        <v>0.3</v>
      </c>
      <c r="I15" s="32"/>
      <c r="J15" s="32"/>
      <c r="K15" s="32"/>
      <c r="L15" s="32">
        <f>H15+J15</f>
        <v>0.3</v>
      </c>
      <c r="M15" s="33"/>
      <c r="N15" s="34">
        <f>L15/$L$21</f>
        <v>1.6551362751431339E-10</v>
      </c>
      <c r="O15" s="34">
        <v>0</v>
      </c>
      <c r="P15" s="34"/>
      <c r="Q15" s="34">
        <f>ROUND(N15*O15,4)</f>
        <v>0</v>
      </c>
      <c r="R15" s="34"/>
      <c r="S15" s="34">
        <f>Q15*GRCF!$G$27</f>
        <v>0</v>
      </c>
      <c r="T15" s="34"/>
      <c r="W15" s="35"/>
    </row>
    <row r="16" spans="1:23" ht="14.5" x14ac:dyDescent="0.35">
      <c r="B16" s="14" t="s">
        <v>20</v>
      </c>
      <c r="D16" s="36">
        <v>924962196</v>
      </c>
      <c r="E16" s="30"/>
      <c r="F16" s="31">
        <v>0.98599999999999999</v>
      </c>
      <c r="G16" s="30"/>
      <c r="H16" s="37">
        <f>D16*F16</f>
        <v>912012725.25600004</v>
      </c>
      <c r="I16" s="32"/>
      <c r="J16" s="37">
        <v>-157618498</v>
      </c>
      <c r="K16" s="32"/>
      <c r="L16" s="37">
        <f>H16+J16</f>
        <v>754394227.25600004</v>
      </c>
      <c r="M16" s="33"/>
      <c r="N16" s="38">
        <f>L16/$L$21</f>
        <v>0.41620841709665962</v>
      </c>
      <c r="O16" s="34">
        <v>9.9000000000000005E-2</v>
      </c>
      <c r="P16" s="34"/>
      <c r="Q16" s="38">
        <f>ROUND(N16*O16,4)</f>
        <v>4.1200000000000001E-2</v>
      </c>
      <c r="R16" s="34"/>
      <c r="S16" s="38">
        <f>Q16*GRCF!D27</f>
        <v>5.5203758143224278E-2</v>
      </c>
      <c r="T16" s="34"/>
      <c r="W16" s="35"/>
    </row>
    <row r="17" spans="1:26" ht="14.5" x14ac:dyDescent="0.35">
      <c r="D17" s="30"/>
      <c r="E17" s="30"/>
      <c r="F17" s="30"/>
      <c r="G17" s="30"/>
      <c r="H17" s="39"/>
      <c r="I17" s="39"/>
      <c r="J17" s="39"/>
      <c r="K17" s="39"/>
      <c r="L17" s="39"/>
      <c r="M17" s="39"/>
      <c r="O17" s="34"/>
      <c r="Q17" s="34"/>
      <c r="R17" s="34"/>
      <c r="S17" s="26"/>
      <c r="T17" s="34"/>
      <c r="W17" s="35"/>
    </row>
    <row r="18" spans="1:26" ht="14.5" x14ac:dyDescent="0.35">
      <c r="B18" s="14" t="s">
        <v>100</v>
      </c>
      <c r="D18" s="30">
        <f>SUM(D13:D16)</f>
        <v>2218586748</v>
      </c>
      <c r="E18" s="30"/>
      <c r="F18" s="25"/>
      <c r="G18" s="30"/>
      <c r="H18" s="30">
        <f>SUM(H13:H16)</f>
        <v>2187526533.8280001</v>
      </c>
      <c r="I18" s="30"/>
      <c r="J18" s="30">
        <f>SUM(J13:J16)</f>
        <v>-374986959.25999999</v>
      </c>
      <c r="K18" s="30"/>
      <c r="L18" s="30">
        <f>SUM(L13:L17)</f>
        <v>1812539574.5679998</v>
      </c>
      <c r="M18" s="25"/>
      <c r="N18" s="40">
        <f>SUM(N13:N17)</f>
        <v>1.0000000000000002</v>
      </c>
      <c r="O18" s="25"/>
      <c r="P18" s="30"/>
      <c r="Q18" s="31">
        <f>SUM(Q13:Q17)</f>
        <v>6.93E-2</v>
      </c>
      <c r="R18" s="30"/>
      <c r="S18" s="33">
        <f>SUM(S13:S17)</f>
        <v>8.3458963988934765E-2</v>
      </c>
      <c r="T18" s="30"/>
      <c r="W18" s="35"/>
    </row>
    <row r="19" spans="1:26" ht="14.5" x14ac:dyDescent="0.35">
      <c r="B19" s="14" t="s">
        <v>101</v>
      </c>
      <c r="D19" s="36">
        <v>0</v>
      </c>
      <c r="E19" s="30"/>
      <c r="F19" s="25"/>
      <c r="G19" s="30"/>
      <c r="H19" s="37">
        <f>D19+F19</f>
        <v>0</v>
      </c>
      <c r="I19" s="32"/>
      <c r="J19" s="37">
        <f>F19+H19</f>
        <v>0</v>
      </c>
      <c r="K19" s="32"/>
      <c r="L19" s="37"/>
      <c r="M19" s="33"/>
      <c r="N19" s="41"/>
      <c r="O19" s="34"/>
      <c r="Q19" s="42"/>
      <c r="R19" s="34"/>
      <c r="S19" s="42"/>
      <c r="T19" s="34"/>
      <c r="W19" s="35"/>
    </row>
    <row r="20" spans="1:26" x14ac:dyDescent="0.25">
      <c r="D20" s="30"/>
      <c r="E20" s="30"/>
      <c r="F20" s="25"/>
      <c r="G20" s="30"/>
      <c r="H20" s="39"/>
      <c r="I20" s="39"/>
      <c r="J20" s="39"/>
      <c r="K20" s="39"/>
      <c r="L20" s="39"/>
      <c r="M20" s="39"/>
      <c r="O20" s="34"/>
      <c r="Q20" s="26"/>
      <c r="R20" s="34"/>
      <c r="S20" s="26"/>
      <c r="T20" s="34"/>
      <c r="W20" s="32"/>
    </row>
    <row r="21" spans="1:26" ht="13" thickBot="1" x14ac:dyDescent="0.3">
      <c r="B21" s="43" t="s">
        <v>102</v>
      </c>
      <c r="D21" s="44">
        <f>SUM(D18:D19)</f>
        <v>2218586748</v>
      </c>
      <c r="E21" s="30"/>
      <c r="F21" s="25"/>
      <c r="G21" s="30"/>
      <c r="H21" s="44">
        <f>SUM(H18:H19)</f>
        <v>2187526533.8280001</v>
      </c>
      <c r="I21" s="30"/>
      <c r="J21" s="44">
        <f>SUM(J18:J19)</f>
        <v>-374986959.25999999</v>
      </c>
      <c r="K21" s="30"/>
      <c r="L21" s="44">
        <f>SUM(L18:L19)</f>
        <v>1812539574.5679998</v>
      </c>
      <c r="M21" s="25"/>
      <c r="N21" s="45">
        <f>SUM(N18:N19)</f>
        <v>1.0000000000000002</v>
      </c>
      <c r="O21" s="25"/>
      <c r="P21" s="30"/>
      <c r="Q21" s="46">
        <f>SUM(Q18:Q19)</f>
        <v>6.93E-2</v>
      </c>
      <c r="R21" s="30"/>
      <c r="S21" s="46">
        <f>SUM(S18:S19)</f>
        <v>8.3458963988934765E-2</v>
      </c>
      <c r="T21" s="30"/>
      <c r="U21" s="47"/>
      <c r="V21" s="47"/>
    </row>
    <row r="22" spans="1:26" ht="13" thickTop="1" x14ac:dyDescent="0.25">
      <c r="B22" s="43"/>
      <c r="D22" s="25"/>
      <c r="E22" s="30"/>
      <c r="F22" s="25"/>
      <c r="G22" s="30"/>
      <c r="H22" s="25"/>
      <c r="I22" s="30"/>
      <c r="J22" s="30"/>
      <c r="K22" s="30"/>
      <c r="L22" s="25"/>
      <c r="M22" s="30"/>
      <c r="N22" s="25"/>
      <c r="O22" s="48"/>
      <c r="P22" s="30"/>
      <c r="Q22" s="25"/>
      <c r="R22" s="30"/>
      <c r="S22" s="33"/>
      <c r="T22" s="30"/>
      <c r="U22" s="47"/>
      <c r="V22" s="47"/>
    </row>
    <row r="23" spans="1:26" x14ac:dyDescent="0.25">
      <c r="S23" s="49"/>
    </row>
    <row r="24" spans="1:26" ht="13" x14ac:dyDescent="0.3">
      <c r="A24" s="27" t="s">
        <v>103</v>
      </c>
    </row>
    <row r="25" spans="1:26" ht="13" x14ac:dyDescent="0.3">
      <c r="A25" s="27"/>
      <c r="B25" s="28" t="s">
        <v>104</v>
      </c>
    </row>
    <row r="26" spans="1:26" ht="13" x14ac:dyDescent="0.3">
      <c r="A26" s="27"/>
      <c r="B26" s="28"/>
    </row>
    <row r="27" spans="1:26" ht="13" x14ac:dyDescent="0.3">
      <c r="A27" s="28"/>
      <c r="D27" s="11" t="s">
        <v>83</v>
      </c>
      <c r="F27" s="11" t="s">
        <v>105</v>
      </c>
      <c r="H27" s="11"/>
      <c r="L27" s="11" t="s">
        <v>83</v>
      </c>
      <c r="M27" s="11"/>
      <c r="N27" s="11" t="s">
        <v>106</v>
      </c>
      <c r="O27" s="11"/>
      <c r="Q27" s="11"/>
      <c r="R27" s="11"/>
      <c r="S27" s="11"/>
      <c r="T27" s="11"/>
      <c r="U27" s="11" t="s">
        <v>107</v>
      </c>
      <c r="V27" s="11" t="s">
        <v>10</v>
      </c>
    </row>
    <row r="28" spans="1:26" ht="13" x14ac:dyDescent="0.3">
      <c r="A28" s="28"/>
      <c r="D28" s="11" t="s">
        <v>86</v>
      </c>
      <c r="E28" s="11"/>
      <c r="F28" s="11" t="s">
        <v>108</v>
      </c>
      <c r="G28" s="11"/>
      <c r="H28" s="11"/>
      <c r="I28" s="11"/>
      <c r="J28" s="11"/>
      <c r="K28" s="11"/>
      <c r="L28" s="11" t="s">
        <v>86</v>
      </c>
      <c r="M28" s="11"/>
      <c r="N28" s="11" t="s">
        <v>91</v>
      </c>
      <c r="O28" s="11"/>
      <c r="Q28" s="11"/>
      <c r="R28" s="11"/>
      <c r="S28" s="11"/>
      <c r="T28" s="11"/>
      <c r="U28" s="11" t="s">
        <v>109</v>
      </c>
      <c r="V28" s="11" t="s">
        <v>110</v>
      </c>
      <c r="X28" s="11" t="s">
        <v>111</v>
      </c>
      <c r="Z28" s="11"/>
    </row>
    <row r="29" spans="1:26" ht="13" x14ac:dyDescent="0.3">
      <c r="A29" s="28"/>
      <c r="D29" s="11" t="s">
        <v>91</v>
      </c>
      <c r="E29" s="11"/>
      <c r="F29" s="11" t="s">
        <v>14</v>
      </c>
      <c r="G29" s="11"/>
      <c r="H29" s="11"/>
      <c r="I29" s="11"/>
      <c r="J29" s="11"/>
      <c r="K29" s="11"/>
      <c r="L29" s="11" t="s">
        <v>91</v>
      </c>
      <c r="M29" s="11"/>
      <c r="N29" s="11" t="s">
        <v>92</v>
      </c>
      <c r="O29" s="11" t="s">
        <v>93</v>
      </c>
      <c r="P29" s="11"/>
      <c r="Q29" s="11" t="s">
        <v>11</v>
      </c>
      <c r="R29" s="11"/>
      <c r="S29" s="11" t="s">
        <v>94</v>
      </c>
      <c r="U29" s="11" t="s">
        <v>3</v>
      </c>
      <c r="V29" s="11" t="s">
        <v>3</v>
      </c>
      <c r="W29" s="11" t="s">
        <v>106</v>
      </c>
      <c r="X29" s="11" t="s">
        <v>3</v>
      </c>
      <c r="Z29" s="11"/>
    </row>
    <row r="30" spans="1:26" ht="13" x14ac:dyDescent="0.3">
      <c r="A30" s="28"/>
      <c r="D30" s="13" t="s">
        <v>87</v>
      </c>
      <c r="E30" s="11"/>
      <c r="F30" s="13" t="s">
        <v>112</v>
      </c>
      <c r="G30" s="11"/>
      <c r="H30" s="11"/>
      <c r="I30" s="11"/>
      <c r="J30" s="11"/>
      <c r="K30" s="11"/>
      <c r="L30" s="13" t="s">
        <v>87</v>
      </c>
      <c r="M30" s="11"/>
      <c r="N30" s="13" t="s">
        <v>96</v>
      </c>
      <c r="O30" s="13" t="s">
        <v>97</v>
      </c>
      <c r="P30" s="11"/>
      <c r="Q30" s="13" t="s">
        <v>98</v>
      </c>
      <c r="R30" s="11"/>
      <c r="S30" s="29" t="s">
        <v>12</v>
      </c>
      <c r="U30" s="13" t="s">
        <v>113</v>
      </c>
      <c r="V30" s="13" t="s">
        <v>114</v>
      </c>
      <c r="W30" s="13" t="s">
        <v>115</v>
      </c>
      <c r="X30" s="13" t="s">
        <v>116</v>
      </c>
    </row>
    <row r="31" spans="1:26" ht="14.5" x14ac:dyDescent="0.35">
      <c r="A31" s="28"/>
      <c r="D31" s="11"/>
      <c r="E31" s="11"/>
      <c r="U31" s="50"/>
      <c r="V31" s="50"/>
      <c r="W31" s="50"/>
      <c r="X31" s="50"/>
      <c r="Y31" s="51"/>
    </row>
    <row r="32" spans="1:26" ht="14.5" x14ac:dyDescent="0.35">
      <c r="A32" s="28"/>
      <c r="B32" s="14" t="s">
        <v>19</v>
      </c>
      <c r="D32" s="52">
        <f>L13</f>
        <v>95743648.272</v>
      </c>
      <c r="E32" s="52"/>
      <c r="F32" s="52">
        <f>X32</f>
        <v>15507397.724508312</v>
      </c>
      <c r="G32" s="52"/>
      <c r="H32" s="33"/>
      <c r="I32" s="32"/>
      <c r="J32" s="32"/>
      <c r="K32" s="32"/>
      <c r="L32" s="32">
        <f>D32+F32</f>
        <v>111251045.99650832</v>
      </c>
      <c r="M32" s="32"/>
      <c r="N32" s="34">
        <f>L32/L37</f>
        <v>6.137854729214607E-2</v>
      </c>
      <c r="O32" s="34">
        <f>O13</f>
        <v>3.73E-2</v>
      </c>
      <c r="P32" s="34"/>
      <c r="Q32" s="34">
        <f>ROUND(N32*O32,4)</f>
        <v>2.3E-3</v>
      </c>
      <c r="R32" s="34"/>
      <c r="S32" s="34">
        <f>Q32*GRCF!$G$27</f>
        <v>2.3127036813214989E-3</v>
      </c>
      <c r="T32" s="53"/>
      <c r="U32" s="50">
        <v>-16521461</v>
      </c>
      <c r="V32" s="50">
        <f>D32+-U32</f>
        <v>112265109.272</v>
      </c>
      <c r="W32" s="52">
        <f>V32/($V$37-$V$34)*$U$37</f>
        <v>-1014063.2754916882</v>
      </c>
      <c r="X32" s="50">
        <f>W32-U32</f>
        <v>15507397.724508312</v>
      </c>
      <c r="Y32" s="51"/>
      <c r="Z32" s="32"/>
    </row>
    <row r="33" spans="1:26" ht="14.5" x14ac:dyDescent="0.35">
      <c r="A33" s="28"/>
      <c r="B33" s="14" t="s">
        <v>18</v>
      </c>
      <c r="D33" s="54">
        <f>L14</f>
        <v>962401698.74000001</v>
      </c>
      <c r="E33" s="52"/>
      <c r="F33" s="52">
        <f>X33</f>
        <v>-8693139.1711249799</v>
      </c>
      <c r="G33" s="52"/>
      <c r="H33" s="33"/>
      <c r="I33" s="32"/>
      <c r="J33" s="32"/>
      <c r="K33" s="32"/>
      <c r="L33" s="32">
        <f>D33+F33</f>
        <v>953708559.56887507</v>
      </c>
      <c r="M33" s="32"/>
      <c r="N33" s="34">
        <f>L33/L37</f>
        <v>0.52617254428565041</v>
      </c>
      <c r="O33" s="34">
        <f>O14</f>
        <v>4.9099999999999998E-2</v>
      </c>
      <c r="P33" s="34"/>
      <c r="Q33" s="34">
        <f>ROUND(N33*O33,4)</f>
        <v>2.58E-2</v>
      </c>
      <c r="R33" s="34"/>
      <c r="S33" s="34">
        <f>Q33*GRCF!$G$27</f>
        <v>2.5942502164388991E-2</v>
      </c>
      <c r="T33" s="53"/>
      <c r="U33" s="50">
        <v>0</v>
      </c>
      <c r="V33" s="50">
        <f>D33+-U33</f>
        <v>962401698.74000001</v>
      </c>
      <c r="W33" s="52">
        <f>V33/($V$37-$V$34)*$U$37</f>
        <v>-8693139.1711249799</v>
      </c>
      <c r="X33" s="50">
        <f>W33-U33</f>
        <v>-8693139.1711249799</v>
      </c>
      <c r="Y33" s="51"/>
      <c r="Z33" s="32"/>
    </row>
    <row r="34" spans="1:26" ht="14.5" x14ac:dyDescent="0.35">
      <c r="A34" s="28"/>
      <c r="B34" s="14" t="s">
        <v>99</v>
      </c>
      <c r="D34" s="54">
        <f>L15</f>
        <v>0.3</v>
      </c>
      <c r="E34" s="52"/>
      <c r="F34" s="52">
        <v>0</v>
      </c>
      <c r="G34" s="52"/>
      <c r="H34" s="33"/>
      <c r="I34" s="32"/>
      <c r="J34" s="32"/>
      <c r="K34" s="32"/>
      <c r="L34" s="32">
        <f>D34+F34</f>
        <v>0.3</v>
      </c>
      <c r="M34" s="32"/>
      <c r="N34" s="34">
        <f>L34/L37</f>
        <v>1.6551362751431336E-10</v>
      </c>
      <c r="O34" s="34">
        <f>O15</f>
        <v>0</v>
      </c>
      <c r="P34" s="34"/>
      <c r="Q34" s="34">
        <f>ROUND(N34*O34,4)</f>
        <v>0</v>
      </c>
      <c r="R34" s="34"/>
      <c r="S34" s="34">
        <f>Q34*GRCF!$G$27</f>
        <v>0</v>
      </c>
      <c r="T34" s="53"/>
      <c r="U34" s="50"/>
      <c r="V34" s="50">
        <f>D34+-U34</f>
        <v>0.3</v>
      </c>
      <c r="W34" s="50"/>
      <c r="X34" s="50"/>
      <c r="Y34" s="51"/>
    </row>
    <row r="35" spans="1:26" ht="14.5" x14ac:dyDescent="0.35">
      <c r="A35" s="28"/>
      <c r="B35" s="14" t="s">
        <v>20</v>
      </c>
      <c r="D35" s="55">
        <f>L16</f>
        <v>754394227.25600004</v>
      </c>
      <c r="E35" s="52"/>
      <c r="F35" s="55">
        <f>X35</f>
        <v>-6814258.5533833317</v>
      </c>
      <c r="G35" s="52"/>
      <c r="H35" s="33"/>
      <c r="I35" s="32"/>
      <c r="J35" s="32"/>
      <c r="K35" s="32"/>
      <c r="L35" s="37">
        <f>D35+F35</f>
        <v>747579968.70261669</v>
      </c>
      <c r="M35" s="32"/>
      <c r="N35" s="38">
        <f>L35/L37</f>
        <v>0.41244890825668984</v>
      </c>
      <c r="O35" s="34">
        <f>O16</f>
        <v>9.9000000000000005E-2</v>
      </c>
      <c r="P35" s="34"/>
      <c r="Q35" s="38">
        <f>ROUND(N35*O35,4)</f>
        <v>4.0800000000000003E-2</v>
      </c>
      <c r="R35" s="34"/>
      <c r="S35" s="38">
        <f>Q35*GRCF!D27</f>
        <v>5.4667799326299775E-2</v>
      </c>
      <c r="T35" s="56"/>
      <c r="U35" s="57">
        <v>0</v>
      </c>
      <c r="V35" s="57">
        <f>D35+-U35</f>
        <v>754394227.25600004</v>
      </c>
      <c r="W35" s="55">
        <f>V35/($V$37-$V$34)*$U$37</f>
        <v>-6814258.5533833317</v>
      </c>
      <c r="X35" s="57">
        <f>W35-U35</f>
        <v>-6814258.5533833317</v>
      </c>
      <c r="Y35" s="51"/>
      <c r="Z35" s="32"/>
    </row>
    <row r="36" spans="1:26" ht="14.5" x14ac:dyDescent="0.35">
      <c r="A36" s="28"/>
      <c r="D36" s="52"/>
      <c r="E36" s="52"/>
      <c r="F36" s="52"/>
      <c r="G36" s="52"/>
      <c r="H36" s="39"/>
      <c r="I36" s="39"/>
      <c r="J36" s="39"/>
      <c r="K36" s="39"/>
      <c r="L36" s="39"/>
      <c r="M36" s="39"/>
      <c r="O36" s="34"/>
      <c r="Q36" s="34"/>
      <c r="R36" s="34"/>
      <c r="S36" s="26"/>
      <c r="T36" s="26"/>
      <c r="U36" s="50"/>
      <c r="V36" s="50"/>
      <c r="W36" s="50"/>
      <c r="X36" s="50"/>
      <c r="Y36" s="51"/>
    </row>
    <row r="37" spans="1:26" ht="15" thickBot="1" x14ac:dyDescent="0.4">
      <c r="B37" s="14" t="s">
        <v>102</v>
      </c>
      <c r="D37" s="58">
        <f>SUM(D32:D36)</f>
        <v>1812539574.5679998</v>
      </c>
      <c r="E37" s="52"/>
      <c r="F37" s="58">
        <f>SUM(F32:F36)</f>
        <v>0</v>
      </c>
      <c r="G37" s="52"/>
      <c r="H37" s="54"/>
      <c r="I37" s="54"/>
      <c r="J37" s="54"/>
      <c r="K37" s="54"/>
      <c r="L37" s="58">
        <f>SUM(L32:L36)</f>
        <v>1812539574.5680001</v>
      </c>
      <c r="M37" s="54"/>
      <c r="N37" s="46">
        <f>SUM(N32:N36)</f>
        <v>1</v>
      </c>
      <c r="O37" s="54"/>
      <c r="P37" s="52"/>
      <c r="Q37" s="46">
        <f>SUM(Q32:Q36)</f>
        <v>6.8900000000000003E-2</v>
      </c>
      <c r="R37" s="52"/>
      <c r="S37" s="46">
        <f>SUM(S32:S36)</f>
        <v>8.2923005172010261E-2</v>
      </c>
      <c r="T37" s="54"/>
      <c r="U37" s="59">
        <f>SUM(U31:U35)</f>
        <v>-16521461</v>
      </c>
      <c r="V37" s="59">
        <f>SUM(V32:V35)</f>
        <v>1829061035.5680001</v>
      </c>
      <c r="W37" s="59">
        <f>SUM(W32:W35)</f>
        <v>-16521461</v>
      </c>
      <c r="X37" s="59">
        <f>SUM(X32:X35)</f>
        <v>0</v>
      </c>
      <c r="Y37" s="51"/>
      <c r="Z37" s="32"/>
    </row>
    <row r="38" spans="1:26" ht="15" thickTop="1" x14ac:dyDescent="0.35">
      <c r="D38" s="54"/>
      <c r="E38" s="52"/>
      <c r="F38" s="54"/>
      <c r="G38" s="52"/>
      <c r="H38" s="54"/>
      <c r="I38" s="54"/>
      <c r="J38" s="54"/>
      <c r="K38" s="54"/>
      <c r="L38" s="54"/>
      <c r="M38" s="54"/>
      <c r="N38" s="33"/>
      <c r="O38" s="54"/>
      <c r="P38" s="52"/>
      <c r="Q38" s="33"/>
      <c r="R38" s="52"/>
      <c r="S38" s="33"/>
      <c r="T38" s="54"/>
      <c r="U38" s="60"/>
      <c r="V38" s="60"/>
      <c r="W38" s="60"/>
      <c r="X38" s="60"/>
      <c r="Y38" s="51"/>
      <c r="Z38" s="32"/>
    </row>
    <row r="39" spans="1:26" ht="14.5" x14ac:dyDescent="0.35">
      <c r="D39" s="54"/>
      <c r="E39" s="52"/>
      <c r="F39" s="54"/>
      <c r="G39" s="52"/>
      <c r="H39" s="54"/>
      <c r="I39" s="52"/>
      <c r="J39" s="52"/>
      <c r="K39" s="52"/>
      <c r="L39" s="61" t="s">
        <v>117</v>
      </c>
      <c r="M39" s="61"/>
      <c r="N39" s="33"/>
      <c r="O39" s="54"/>
      <c r="P39" s="52"/>
      <c r="Q39" s="33"/>
      <c r="R39" s="52"/>
      <c r="S39" s="33">
        <f>S37-S21</f>
        <v>-5.3595881692450331E-4</v>
      </c>
      <c r="T39" s="54"/>
      <c r="U39" s="60"/>
      <c r="V39" s="60"/>
      <c r="W39" s="60"/>
      <c r="X39" s="60"/>
      <c r="Y39" s="51"/>
      <c r="Z39" s="32"/>
    </row>
    <row r="40" spans="1:26" ht="14.5" x14ac:dyDescent="0.35">
      <c r="D40" s="54"/>
      <c r="E40" s="52"/>
      <c r="F40" s="54"/>
      <c r="G40" s="52"/>
      <c r="H40" s="54"/>
      <c r="I40" s="52"/>
      <c r="J40" s="52"/>
      <c r="K40" s="52"/>
      <c r="L40" s="61" t="s">
        <v>118</v>
      </c>
      <c r="M40" s="61"/>
      <c r="N40" s="33"/>
      <c r="O40" s="54"/>
      <c r="P40" s="52"/>
      <c r="Q40" s="33"/>
      <c r="R40" s="52"/>
      <c r="S40" s="62">
        <f>'Rate Base'!D27</f>
        <v>1619.4714119050336</v>
      </c>
      <c r="T40" s="54"/>
      <c r="U40" s="60"/>
      <c r="V40" s="60"/>
      <c r="W40" s="60"/>
      <c r="X40" s="60"/>
      <c r="Y40" s="51"/>
      <c r="Z40" s="32"/>
    </row>
    <row r="41" spans="1:26" ht="15" thickBot="1" x14ac:dyDescent="0.4">
      <c r="D41" s="54"/>
      <c r="E41" s="52"/>
      <c r="F41" s="54"/>
      <c r="G41" s="52"/>
      <c r="H41" s="54"/>
      <c r="I41" s="52"/>
      <c r="J41" s="52"/>
      <c r="K41" s="52"/>
      <c r="L41" s="12" t="s">
        <v>119</v>
      </c>
      <c r="M41" s="12"/>
      <c r="S41" s="63">
        <f>S39*S40</f>
        <v>-0.86796998196767683</v>
      </c>
      <c r="T41" s="54"/>
      <c r="U41" s="60"/>
      <c r="V41" s="60"/>
      <c r="W41" s="60"/>
      <c r="X41" s="60"/>
      <c r="Y41" s="51"/>
      <c r="Z41" s="32"/>
    </row>
    <row r="42" spans="1:26" ht="15" thickTop="1" x14ac:dyDescent="0.35">
      <c r="D42" s="54"/>
      <c r="E42" s="52"/>
      <c r="F42" s="54"/>
      <c r="G42" s="52"/>
      <c r="H42" s="54"/>
      <c r="I42" s="52"/>
      <c r="J42" s="52"/>
      <c r="K42" s="52"/>
      <c r="L42" s="54"/>
      <c r="M42" s="54"/>
      <c r="N42" s="33"/>
      <c r="O42" s="54"/>
      <c r="P42" s="52"/>
      <c r="Q42" s="33"/>
      <c r="R42" s="52"/>
      <c r="S42" s="33"/>
      <c r="T42" s="54"/>
      <c r="U42" s="51"/>
      <c r="V42" s="51"/>
      <c r="W42" s="51"/>
      <c r="X42" s="51"/>
      <c r="Y42" s="51"/>
      <c r="Z42" s="32"/>
    </row>
    <row r="43" spans="1:26" ht="14.5" x14ac:dyDescent="0.35">
      <c r="U43" s="35"/>
      <c r="V43" s="35"/>
      <c r="W43" s="35"/>
      <c r="X43" s="35"/>
      <c r="Y43" s="51"/>
    </row>
    <row r="44" spans="1:26" ht="13" x14ac:dyDescent="0.3">
      <c r="A44" s="27" t="s">
        <v>120</v>
      </c>
    </row>
    <row r="45" spans="1:26" ht="13" x14ac:dyDescent="0.3">
      <c r="A45" s="27"/>
      <c r="B45" s="28" t="s">
        <v>121</v>
      </c>
      <c r="D45" s="11"/>
      <c r="H45" s="11"/>
    </row>
    <row r="46" spans="1:26" ht="13" x14ac:dyDescent="0.3">
      <c r="A46" s="28"/>
      <c r="D46" s="11"/>
      <c r="H46" s="11"/>
      <c r="L46" s="11" t="s">
        <v>83</v>
      </c>
      <c r="M46" s="11"/>
      <c r="N46" s="11" t="s">
        <v>105</v>
      </c>
      <c r="O46" s="11"/>
      <c r="Q46" s="11"/>
      <c r="R46" s="11"/>
      <c r="S46" s="11"/>
      <c r="T46" s="11"/>
    </row>
    <row r="47" spans="1:26" ht="13" x14ac:dyDescent="0.3">
      <c r="A47" s="28"/>
      <c r="D47" s="11"/>
      <c r="E47" s="11"/>
      <c r="F47" s="11"/>
      <c r="G47" s="11"/>
      <c r="H47" s="11"/>
      <c r="I47" s="11"/>
      <c r="J47" s="11"/>
      <c r="K47" s="11"/>
      <c r="L47" s="11" t="s">
        <v>86</v>
      </c>
      <c r="M47" s="11"/>
      <c r="N47" s="11" t="s">
        <v>91</v>
      </c>
      <c r="O47" s="11"/>
      <c r="Q47" s="11"/>
      <c r="R47" s="11"/>
      <c r="S47" s="11"/>
      <c r="T47" s="11"/>
    </row>
    <row r="48" spans="1:26" ht="13" x14ac:dyDescent="0.3">
      <c r="A48" s="28"/>
      <c r="D48" s="11"/>
      <c r="E48" s="11"/>
      <c r="F48" s="11"/>
      <c r="G48" s="11"/>
      <c r="H48" s="11"/>
      <c r="I48" s="11"/>
      <c r="J48" s="11"/>
      <c r="K48" s="11"/>
      <c r="L48" s="11" t="s">
        <v>91</v>
      </c>
      <c r="M48" s="11"/>
      <c r="N48" s="11" t="s">
        <v>92</v>
      </c>
      <c r="O48" s="11" t="s">
        <v>93</v>
      </c>
      <c r="P48" s="11"/>
      <c r="Q48" s="11" t="s">
        <v>11</v>
      </c>
      <c r="R48" s="11"/>
      <c r="S48" s="11" t="s">
        <v>94</v>
      </c>
    </row>
    <row r="49" spans="1:20" ht="13" x14ac:dyDescent="0.3">
      <c r="A49" s="28"/>
      <c r="D49" s="11"/>
      <c r="E49" s="11"/>
      <c r="F49" s="11"/>
      <c r="G49" s="11"/>
      <c r="H49" s="11"/>
      <c r="I49" s="11"/>
      <c r="J49" s="11"/>
      <c r="K49" s="11"/>
      <c r="L49" s="13" t="s">
        <v>87</v>
      </c>
      <c r="M49" s="13"/>
      <c r="N49" s="13" t="s">
        <v>96</v>
      </c>
      <c r="O49" s="13" t="s">
        <v>97</v>
      </c>
      <c r="P49" s="11"/>
      <c r="Q49" s="13" t="s">
        <v>98</v>
      </c>
      <c r="R49" s="11"/>
      <c r="S49" s="29" t="s">
        <v>12</v>
      </c>
    </row>
    <row r="50" spans="1:20" ht="13" x14ac:dyDescent="0.3">
      <c r="A50" s="28"/>
      <c r="D50" s="11"/>
      <c r="E50" s="11"/>
    </row>
    <row r="51" spans="1:20" ht="13" x14ac:dyDescent="0.3">
      <c r="A51" s="28"/>
      <c r="B51" s="14" t="s">
        <v>19</v>
      </c>
      <c r="D51" s="54"/>
      <c r="E51" s="54"/>
      <c r="F51" s="54"/>
      <c r="G51" s="52"/>
      <c r="H51" s="32"/>
      <c r="I51" s="32"/>
      <c r="J51" s="32"/>
      <c r="K51" s="32"/>
      <c r="L51" s="32">
        <f>L32</f>
        <v>111251045.99650832</v>
      </c>
      <c r="M51" s="32"/>
      <c r="N51" s="34">
        <f>L51/L56</f>
        <v>6.137854729214607E-2</v>
      </c>
      <c r="O51" s="34">
        <f>O32</f>
        <v>3.73E-2</v>
      </c>
      <c r="P51" s="34"/>
      <c r="Q51" s="34">
        <f>ROUND(N51*O51,4)</f>
        <v>2.3E-3</v>
      </c>
      <c r="R51" s="34"/>
      <c r="S51" s="34">
        <f>Q51*GRCF!$G$27</f>
        <v>2.3127036813214989E-3</v>
      </c>
      <c r="T51" s="53"/>
    </row>
    <row r="52" spans="1:20" ht="13" x14ac:dyDescent="0.3">
      <c r="A52" s="28"/>
      <c r="B52" s="14" t="s">
        <v>18</v>
      </c>
      <c r="D52" s="54"/>
      <c r="E52" s="54"/>
      <c r="F52" s="54"/>
      <c r="G52" s="52"/>
      <c r="H52" s="32"/>
      <c r="I52" s="32"/>
      <c r="J52" s="32"/>
      <c r="K52" s="32"/>
      <c r="L52" s="32">
        <f>L33</f>
        <v>953708559.56887507</v>
      </c>
      <c r="M52" s="32"/>
      <c r="N52" s="34">
        <f>L52/L56</f>
        <v>0.52617254428565041</v>
      </c>
      <c r="O52" s="34">
        <f>O33</f>
        <v>4.9099999999999998E-2</v>
      </c>
      <c r="P52" s="34"/>
      <c r="Q52" s="34">
        <f>ROUND(N52*O52,4)</f>
        <v>2.58E-2</v>
      </c>
      <c r="R52" s="34"/>
      <c r="S52" s="34">
        <f>Q52*GRCF!$G$27</f>
        <v>2.5942502164388991E-2</v>
      </c>
      <c r="T52" s="53"/>
    </row>
    <row r="53" spans="1:20" ht="13" x14ac:dyDescent="0.3">
      <c r="A53" s="28"/>
      <c r="B53" s="14" t="s">
        <v>99</v>
      </c>
      <c r="D53" s="54"/>
      <c r="E53" s="54"/>
      <c r="F53" s="54"/>
      <c r="G53" s="52"/>
      <c r="H53" s="32"/>
      <c r="I53" s="32"/>
      <c r="J53" s="32"/>
      <c r="K53" s="32"/>
      <c r="L53" s="32">
        <f>L34</f>
        <v>0.3</v>
      </c>
      <c r="M53" s="32"/>
      <c r="N53" s="34">
        <f>L53/L56</f>
        <v>1.6551362751431336E-10</v>
      </c>
      <c r="O53" s="34">
        <f>O34</f>
        <v>0</v>
      </c>
      <c r="P53" s="34"/>
      <c r="Q53" s="34">
        <f>ROUND(N53*O53,4)</f>
        <v>0</v>
      </c>
      <c r="R53" s="34"/>
      <c r="S53" s="34">
        <f>Q53*GRCF!$G$27</f>
        <v>0</v>
      </c>
      <c r="T53" s="53"/>
    </row>
    <row r="54" spans="1:20" ht="13" x14ac:dyDescent="0.3">
      <c r="A54" s="28"/>
      <c r="B54" s="14" t="s">
        <v>20</v>
      </c>
      <c r="D54" s="54"/>
      <c r="E54" s="54"/>
      <c r="F54" s="54"/>
      <c r="G54" s="52"/>
      <c r="H54" s="32"/>
      <c r="I54" s="32"/>
      <c r="J54" s="32"/>
      <c r="K54" s="32"/>
      <c r="L54" s="37">
        <f>L35</f>
        <v>747579968.70261669</v>
      </c>
      <c r="M54" s="37"/>
      <c r="N54" s="38">
        <f>L54/L56</f>
        <v>0.41244890825668984</v>
      </c>
      <c r="O54" s="64">
        <v>9.7500000000000003E-2</v>
      </c>
      <c r="P54" s="34"/>
      <c r="Q54" s="38">
        <f>ROUND(N54*O54,4)</f>
        <v>4.02E-2</v>
      </c>
      <c r="R54" s="34"/>
      <c r="S54" s="38">
        <f>Q54*GRCF!D27</f>
        <v>5.3863861100913006E-2</v>
      </c>
      <c r="T54" s="56"/>
    </row>
    <row r="55" spans="1:20" ht="13" x14ac:dyDescent="0.3">
      <c r="A55" s="28"/>
      <c r="D55" s="54"/>
      <c r="E55" s="54"/>
      <c r="F55" s="54"/>
      <c r="G55" s="52"/>
      <c r="H55" s="39"/>
      <c r="I55" s="39"/>
      <c r="J55" s="39"/>
      <c r="K55" s="39"/>
      <c r="L55" s="39"/>
      <c r="M55" s="39"/>
      <c r="O55" s="34"/>
      <c r="Q55" s="34"/>
      <c r="R55" s="34"/>
      <c r="S55" s="26"/>
      <c r="T55" s="26"/>
    </row>
    <row r="56" spans="1:20" ht="13" thickBot="1" x14ac:dyDescent="0.3">
      <c r="B56" s="14" t="s">
        <v>102</v>
      </c>
      <c r="D56" s="54"/>
      <c r="E56" s="54"/>
      <c r="F56" s="54"/>
      <c r="G56" s="52"/>
      <c r="H56" s="54"/>
      <c r="I56" s="54"/>
      <c r="J56" s="54"/>
      <c r="K56" s="54"/>
      <c r="L56" s="58">
        <f>SUM(L51:L55)</f>
        <v>1812539574.5680001</v>
      </c>
      <c r="M56" s="58"/>
      <c r="N56" s="46">
        <f>SUM(N51:N55)</f>
        <v>1</v>
      </c>
      <c r="O56" s="54"/>
      <c r="P56" s="52"/>
      <c r="Q56" s="46">
        <f>SUM(Q51:Q55)</f>
        <v>6.83E-2</v>
      </c>
      <c r="R56" s="52"/>
      <c r="S56" s="46">
        <f>SUM(S51:S55)</f>
        <v>8.2119066946623492E-2</v>
      </c>
      <c r="T56" s="54"/>
    </row>
    <row r="57" spans="1:20" ht="13" thickTop="1" x14ac:dyDescent="0.25">
      <c r="D57" s="54"/>
      <c r="E57" s="54"/>
      <c r="F57" s="54"/>
      <c r="G57" s="52"/>
      <c r="H57" s="54"/>
      <c r="I57" s="54"/>
      <c r="J57" s="54"/>
      <c r="K57" s="54"/>
      <c r="L57" s="54"/>
      <c r="M57" s="54"/>
      <c r="N57" s="33"/>
      <c r="O57" s="54"/>
      <c r="P57" s="52"/>
      <c r="Q57" s="33"/>
      <c r="R57" s="52"/>
      <c r="S57" s="33"/>
      <c r="T57" s="54"/>
    </row>
    <row r="58" spans="1:20" x14ac:dyDescent="0.25">
      <c r="D58" s="54"/>
      <c r="E58" s="54"/>
      <c r="F58" s="54"/>
      <c r="G58" s="52"/>
      <c r="H58" s="54"/>
      <c r="I58" s="54"/>
      <c r="J58" s="54"/>
      <c r="K58" s="54"/>
      <c r="L58" s="61" t="s">
        <v>117</v>
      </c>
      <c r="M58" s="54"/>
      <c r="N58" s="33"/>
      <c r="O58" s="54"/>
      <c r="P58" s="52"/>
      <c r="Q58" s="33"/>
      <c r="R58" s="52"/>
      <c r="S58" s="33">
        <f>S56-S37</f>
        <v>-8.0393822538676885E-4</v>
      </c>
      <c r="T58" s="54"/>
    </row>
    <row r="59" spans="1:20" x14ac:dyDescent="0.25">
      <c r="D59" s="54"/>
      <c r="E59" s="54"/>
      <c r="F59" s="54"/>
      <c r="G59" s="52"/>
      <c r="H59" s="54"/>
      <c r="I59" s="54"/>
      <c r="J59" s="54"/>
      <c r="K59" s="54"/>
      <c r="L59" s="61" t="s">
        <v>118</v>
      </c>
      <c r="M59" s="54"/>
      <c r="N59" s="33"/>
      <c r="O59" s="54"/>
      <c r="P59" s="52"/>
      <c r="Q59" s="33"/>
      <c r="R59" s="52"/>
      <c r="S59" s="62">
        <f>'Rate Base'!D27</f>
        <v>1619.4714119050336</v>
      </c>
      <c r="T59" s="54"/>
    </row>
    <row r="60" spans="1:20" ht="15" thickBot="1" x14ac:dyDescent="0.4">
      <c r="D60" s="54"/>
      <c r="E60" s="54"/>
      <c r="F60" s="54"/>
      <c r="G60" s="52"/>
      <c r="H60" s="54"/>
      <c r="I60" s="54"/>
      <c r="J60" s="54"/>
      <c r="K60" s="54"/>
      <c r="L60" s="12" t="s">
        <v>119</v>
      </c>
      <c r="S60" s="63">
        <f>S58*S59</f>
        <v>-1.3019549729515376</v>
      </c>
      <c r="T60" s="54"/>
    </row>
    <row r="61" spans="1:20" ht="13" thickTop="1" x14ac:dyDescent="0.25">
      <c r="D61" s="54"/>
      <c r="E61" s="54"/>
      <c r="F61" s="54"/>
      <c r="G61" s="52"/>
      <c r="H61" s="54"/>
      <c r="I61" s="54"/>
      <c r="J61" s="54"/>
      <c r="K61" s="54"/>
      <c r="L61" s="54"/>
      <c r="M61" s="54"/>
      <c r="N61" s="33"/>
      <c r="O61" s="54"/>
      <c r="P61" s="52"/>
      <c r="Q61" s="33"/>
      <c r="R61" s="52"/>
      <c r="S61" s="33"/>
      <c r="T61" s="54"/>
    </row>
    <row r="63" spans="1:20" ht="13" thickBot="1" x14ac:dyDescent="0.3">
      <c r="L63" s="14" t="s">
        <v>122</v>
      </c>
      <c r="R63" s="54"/>
      <c r="S63" s="65">
        <f>(S60/((O16-O54)))/1000</f>
        <v>-0.86796998196769093</v>
      </c>
    </row>
    <row r="64" spans="1:20" ht="15" thickTop="1" x14ac:dyDescent="0.35">
      <c r="S64" s="66"/>
    </row>
  </sheetData>
  <mergeCells count="3">
    <mergeCell ref="A1:T1"/>
    <mergeCell ref="A2:T2"/>
    <mergeCell ref="A3:T3"/>
  </mergeCells>
  <pageMargins left="0.34" right="0.2" top="0.67" bottom="0.24" header="0.45" footer="0.2"/>
  <pageSetup scale="75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DEC729-C9A2-4B9C-A91D-5DFA5404D940}">
  <sheetPr>
    <pageSetUpPr fitToPage="1"/>
  </sheetPr>
  <dimension ref="A1:H57"/>
  <sheetViews>
    <sheetView topLeftCell="A19" zoomScaleNormal="100" workbookViewId="0">
      <selection activeCell="D33" sqref="D33"/>
    </sheetView>
  </sheetViews>
  <sheetFormatPr defaultColWidth="9.1796875" defaultRowHeight="13" x14ac:dyDescent="0.3"/>
  <cols>
    <col min="1" max="1" width="61.54296875" style="88" customWidth="1"/>
    <col min="2" max="2" width="16.7265625" style="88" customWidth="1"/>
    <col min="3" max="3" width="2.26953125" style="88" customWidth="1"/>
    <col min="4" max="4" width="12.7265625" style="88" customWidth="1"/>
    <col min="5" max="5" width="10.7265625" style="88" customWidth="1"/>
    <col min="6" max="6" width="11.453125" style="88" customWidth="1"/>
    <col min="7" max="7" width="9.7265625" style="88" bestFit="1" customWidth="1"/>
    <col min="8" max="16384" width="9.1796875" style="88"/>
  </cols>
  <sheetData>
    <row r="1" spans="1:7" x14ac:dyDescent="0.3">
      <c r="A1" s="359" t="s">
        <v>142</v>
      </c>
      <c r="B1" s="359"/>
      <c r="C1" s="359"/>
      <c r="D1" s="359"/>
      <c r="E1" s="359"/>
      <c r="F1" s="359"/>
      <c r="G1" s="359"/>
    </row>
    <row r="2" spans="1:7" x14ac:dyDescent="0.3">
      <c r="A2" s="359" t="s">
        <v>143</v>
      </c>
      <c r="B2" s="359"/>
      <c r="C2" s="359"/>
      <c r="D2" s="359"/>
      <c r="E2" s="359"/>
      <c r="F2" s="359"/>
      <c r="G2" s="359"/>
    </row>
    <row r="3" spans="1:7" x14ac:dyDescent="0.3">
      <c r="A3" s="359" t="s">
        <v>51</v>
      </c>
      <c r="B3" s="359"/>
      <c r="C3" s="359"/>
      <c r="D3" s="359"/>
      <c r="E3" s="359"/>
      <c r="F3" s="359"/>
      <c r="G3" s="359"/>
    </row>
    <row r="4" spans="1:7" x14ac:dyDescent="0.3">
      <c r="A4" s="359" t="s">
        <v>52</v>
      </c>
      <c r="B4" s="359"/>
      <c r="C4" s="359"/>
      <c r="D4" s="359"/>
      <c r="E4" s="359"/>
      <c r="F4" s="359"/>
      <c r="G4" s="359"/>
    </row>
    <row r="5" spans="1:7" x14ac:dyDescent="0.3">
      <c r="A5" s="89"/>
      <c r="B5" s="89"/>
      <c r="C5" s="89"/>
      <c r="D5" s="90"/>
      <c r="E5" s="91"/>
      <c r="F5" s="91"/>
    </row>
    <row r="6" spans="1:7" x14ac:dyDescent="0.3">
      <c r="A6" s="89"/>
      <c r="B6" s="89"/>
      <c r="C6" s="89"/>
      <c r="D6" s="90"/>
    </row>
    <row r="7" spans="1:7" x14ac:dyDescent="0.3">
      <c r="A7" s="92" t="s">
        <v>144</v>
      </c>
      <c r="B7" s="92"/>
      <c r="C7" s="92"/>
      <c r="D7" s="90"/>
    </row>
    <row r="8" spans="1:7" x14ac:dyDescent="0.3">
      <c r="A8" s="91"/>
      <c r="B8" s="91"/>
      <c r="C8" s="91"/>
      <c r="D8" s="90"/>
      <c r="G8" s="93" t="s">
        <v>145</v>
      </c>
    </row>
    <row r="9" spans="1:7" x14ac:dyDescent="0.3">
      <c r="A9" s="91"/>
      <c r="B9" s="91"/>
      <c r="C9" s="91"/>
      <c r="D9" s="94" t="s">
        <v>146</v>
      </c>
      <c r="E9" s="95"/>
      <c r="F9" s="93" t="s">
        <v>147</v>
      </c>
      <c r="G9" s="94" t="s">
        <v>146</v>
      </c>
    </row>
    <row r="10" spans="1:7" x14ac:dyDescent="0.3">
      <c r="A10" s="93"/>
      <c r="B10" s="93"/>
      <c r="C10" s="93"/>
      <c r="D10" s="96" t="s">
        <v>148</v>
      </c>
      <c r="E10" s="93"/>
      <c r="F10" s="96" t="s">
        <v>149</v>
      </c>
      <c r="G10" s="96" t="s">
        <v>148</v>
      </c>
    </row>
    <row r="11" spans="1:7" x14ac:dyDescent="0.3">
      <c r="A11" s="93"/>
      <c r="B11" s="93"/>
      <c r="C11" s="93"/>
      <c r="E11" s="97"/>
      <c r="F11" s="97"/>
    </row>
    <row r="12" spans="1:7" x14ac:dyDescent="0.3">
      <c r="A12" s="93" t="s">
        <v>150</v>
      </c>
      <c r="B12" s="93"/>
      <c r="C12" s="93"/>
      <c r="D12" s="98">
        <v>1</v>
      </c>
      <c r="E12" s="97"/>
      <c r="F12" s="98">
        <v>1</v>
      </c>
      <c r="G12" s="98">
        <v>1</v>
      </c>
    </row>
    <row r="13" spans="1:7" x14ac:dyDescent="0.3">
      <c r="A13" s="93"/>
      <c r="B13" s="93"/>
      <c r="C13" s="93"/>
      <c r="D13" s="98"/>
      <c r="E13" s="97"/>
      <c r="F13" s="98"/>
      <c r="G13" s="98"/>
    </row>
    <row r="14" spans="1:7" x14ac:dyDescent="0.3">
      <c r="A14" s="93" t="s">
        <v>151</v>
      </c>
      <c r="B14" s="93"/>
      <c r="C14" s="93"/>
      <c r="D14" s="98">
        <v>4.0000000000000001E-3</v>
      </c>
      <c r="E14" s="97"/>
      <c r="F14" s="98">
        <v>0</v>
      </c>
      <c r="G14" s="98">
        <v>4.0000000000000001E-3</v>
      </c>
    </row>
    <row r="15" spans="1:7" x14ac:dyDescent="0.3">
      <c r="A15" s="93" t="s">
        <v>152</v>
      </c>
      <c r="B15" s="93"/>
      <c r="C15" s="93"/>
      <c r="D15" s="99">
        <v>1.493E-3</v>
      </c>
      <c r="E15" s="97"/>
      <c r="F15" s="99">
        <v>0</v>
      </c>
      <c r="G15" s="99">
        <v>1.493E-3</v>
      </c>
    </row>
    <row r="16" spans="1:7" x14ac:dyDescent="0.3">
      <c r="A16" s="93"/>
      <c r="B16" s="93"/>
      <c r="C16" s="93"/>
      <c r="D16" s="98"/>
      <c r="E16" s="97"/>
      <c r="F16" s="98"/>
      <c r="G16" s="98"/>
    </row>
    <row r="17" spans="1:8" x14ac:dyDescent="0.3">
      <c r="A17" s="93" t="s">
        <v>153</v>
      </c>
      <c r="B17" s="93"/>
      <c r="C17" s="93"/>
      <c r="D17" s="100">
        <f>D12-(D14+D15)</f>
        <v>0.99450700000000003</v>
      </c>
      <c r="E17" s="97"/>
      <c r="F17" s="100">
        <f>F12-(F14+F15)</f>
        <v>1</v>
      </c>
      <c r="G17" s="98">
        <f>G12-(G14+G15)</f>
        <v>0.99450700000000003</v>
      </c>
    </row>
    <row r="18" spans="1:8" x14ac:dyDescent="0.3">
      <c r="A18" s="93"/>
      <c r="B18" s="93"/>
      <c r="C18" s="93"/>
      <c r="D18" s="98"/>
      <c r="E18" s="97"/>
      <c r="F18" s="98"/>
      <c r="G18" s="98"/>
    </row>
    <row r="19" spans="1:8" x14ac:dyDescent="0.3">
      <c r="A19" s="93" t="s">
        <v>154</v>
      </c>
      <c r="B19" s="93"/>
      <c r="C19" s="93"/>
      <c r="D19" s="101">
        <f>ROUND(-E52*D17,6)</f>
        <v>-4.9790000000000001E-2</v>
      </c>
      <c r="E19" s="97"/>
      <c r="F19" s="101">
        <f>ROUND(-E52*F17,6)</f>
        <v>-5.0064999999999998E-2</v>
      </c>
      <c r="G19" s="99">
        <v>0</v>
      </c>
    </row>
    <row r="20" spans="1:8" x14ac:dyDescent="0.3">
      <c r="A20" s="93"/>
      <c r="B20" s="93"/>
      <c r="C20" s="93"/>
      <c r="D20" s="98"/>
      <c r="E20" s="97"/>
      <c r="F20" s="98"/>
      <c r="G20" s="98"/>
    </row>
    <row r="21" spans="1:8" x14ac:dyDescent="0.3">
      <c r="A21" s="102" t="s">
        <v>155</v>
      </c>
      <c r="B21" s="93"/>
      <c r="C21" s="93"/>
      <c r="D21" s="103">
        <f>SUM(D17:D19)</f>
        <v>0.94471700000000003</v>
      </c>
      <c r="E21" s="97"/>
      <c r="F21" s="103">
        <f>SUM(F17:F19)</f>
        <v>0.94993499999999997</v>
      </c>
      <c r="G21" s="104">
        <f>SUM(G17:G19)</f>
        <v>0.99450700000000003</v>
      </c>
    </row>
    <row r="22" spans="1:8" x14ac:dyDescent="0.3">
      <c r="A22" s="93"/>
      <c r="B22" s="93"/>
      <c r="C22" s="93"/>
      <c r="D22" s="104"/>
      <c r="E22" s="97"/>
      <c r="F22" s="104"/>
      <c r="G22" s="104"/>
    </row>
    <row r="23" spans="1:8" x14ac:dyDescent="0.3">
      <c r="A23" s="93" t="s">
        <v>156</v>
      </c>
      <c r="B23" s="93"/>
      <c r="C23" s="93"/>
      <c r="D23" s="105">
        <f>ROUND(-D21*0.21,6)</f>
        <v>-0.19839100000000001</v>
      </c>
      <c r="E23" s="97"/>
      <c r="F23" s="105">
        <f>ROUND(-F21*0.21,6)</f>
        <v>-0.199486</v>
      </c>
      <c r="G23" s="106"/>
    </row>
    <row r="24" spans="1:8" x14ac:dyDescent="0.3">
      <c r="A24" s="93"/>
      <c r="B24" s="93"/>
      <c r="C24" s="93"/>
      <c r="D24" s="98"/>
      <c r="E24" s="97"/>
      <c r="F24" s="98"/>
      <c r="G24" s="98"/>
    </row>
    <row r="25" spans="1:8" x14ac:dyDescent="0.3">
      <c r="A25" s="93" t="s">
        <v>157</v>
      </c>
      <c r="B25" s="93"/>
      <c r="C25" s="93"/>
      <c r="D25" s="100">
        <f>D21+D23</f>
        <v>0.74632600000000004</v>
      </c>
      <c r="E25" s="97"/>
      <c r="F25" s="100">
        <f>F21+F23</f>
        <v>0.75044899999999992</v>
      </c>
      <c r="G25" s="98">
        <f>G21+G23</f>
        <v>0.99450700000000003</v>
      </c>
      <c r="H25" s="107"/>
    </row>
    <row r="26" spans="1:8" x14ac:dyDescent="0.3">
      <c r="A26" s="93"/>
      <c r="B26" s="93"/>
      <c r="C26" s="93"/>
      <c r="D26" s="98"/>
      <c r="E26" s="97"/>
      <c r="F26" s="98"/>
      <c r="G26" s="98"/>
    </row>
    <row r="27" spans="1:8" ht="13.5" thickBot="1" x14ac:dyDescent="0.35">
      <c r="A27" s="93" t="s">
        <v>158</v>
      </c>
      <c r="B27" s="93"/>
      <c r="C27" s="93"/>
      <c r="D27" s="108">
        <f>1/D25</f>
        <v>1.3398970423112688</v>
      </c>
      <c r="E27" s="97"/>
      <c r="F27" s="108">
        <f>1/F25</f>
        <v>1.3325355886942352</v>
      </c>
      <c r="G27" s="109">
        <f>1/G25</f>
        <v>1.0055233397049996</v>
      </c>
    </row>
    <row r="28" spans="1:8" ht="13.5" thickTop="1" x14ac:dyDescent="0.3">
      <c r="A28" s="93"/>
      <c r="B28" s="93"/>
      <c r="C28" s="93"/>
      <c r="D28" s="93"/>
      <c r="E28" s="97"/>
      <c r="F28" s="93"/>
      <c r="G28" s="93"/>
    </row>
    <row r="29" spans="1:8" x14ac:dyDescent="0.3">
      <c r="A29" s="93" t="s">
        <v>159</v>
      </c>
      <c r="D29" s="110"/>
      <c r="E29" s="97"/>
      <c r="F29" s="110">
        <f>F19+F23</f>
        <v>-0.249551</v>
      </c>
      <c r="H29" s="93"/>
    </row>
    <row r="30" spans="1:8" x14ac:dyDescent="0.3">
      <c r="E30" s="97"/>
      <c r="F30" s="97"/>
    </row>
    <row r="31" spans="1:8" x14ac:dyDescent="0.3">
      <c r="A31" s="93" t="s">
        <v>160</v>
      </c>
      <c r="B31" s="93"/>
      <c r="C31" s="93"/>
      <c r="D31" s="111"/>
      <c r="E31" s="112"/>
      <c r="F31" s="112"/>
    </row>
    <row r="32" spans="1:8" x14ac:dyDescent="0.3">
      <c r="A32" s="93"/>
      <c r="B32" s="93"/>
      <c r="C32" s="93"/>
      <c r="D32" s="111"/>
      <c r="E32" s="112"/>
      <c r="F32" s="112"/>
    </row>
    <row r="33" spans="1:6" x14ac:dyDescent="0.3">
      <c r="A33" s="93" t="s">
        <v>161</v>
      </c>
      <c r="B33" s="93"/>
      <c r="C33" s="93"/>
      <c r="D33" s="111">
        <v>9.5000000000000001E-2</v>
      </c>
      <c r="E33" s="112"/>
      <c r="F33" s="112"/>
    </row>
    <row r="34" spans="1:6" x14ac:dyDescent="0.3">
      <c r="A34" s="93" t="s">
        <v>162</v>
      </c>
      <c r="B34" s="93"/>
      <c r="C34" s="93"/>
      <c r="D34" s="113">
        <v>0</v>
      </c>
      <c r="E34" s="112"/>
      <c r="F34" s="112"/>
    </row>
    <row r="35" spans="1:6" x14ac:dyDescent="0.3">
      <c r="A35" s="93" t="s">
        <v>163</v>
      </c>
      <c r="B35" s="93"/>
      <c r="C35" s="93"/>
      <c r="D35" s="111"/>
      <c r="E35" s="111">
        <f>ROUND(D33*D34,6)</f>
        <v>0</v>
      </c>
      <c r="F35" s="111"/>
    </row>
    <row r="36" spans="1:6" x14ac:dyDescent="0.3">
      <c r="A36" s="93"/>
      <c r="B36" s="93"/>
      <c r="C36" s="93"/>
      <c r="D36" s="111"/>
      <c r="E36" s="111"/>
      <c r="F36" s="111"/>
    </row>
    <row r="37" spans="1:6" x14ac:dyDescent="0.3">
      <c r="A37" s="93" t="s">
        <v>164</v>
      </c>
      <c r="B37" s="93"/>
      <c r="C37" s="93"/>
      <c r="D37" s="111">
        <v>0.05</v>
      </c>
      <c r="E37" s="112"/>
      <c r="F37" s="112"/>
    </row>
    <row r="38" spans="1:6" x14ac:dyDescent="0.3">
      <c r="A38" s="93" t="s">
        <v>165</v>
      </c>
      <c r="B38" s="93"/>
      <c r="C38" s="93"/>
      <c r="D38" s="113"/>
      <c r="E38" s="112"/>
      <c r="F38" s="112"/>
    </row>
    <row r="39" spans="1:6" x14ac:dyDescent="0.3">
      <c r="A39" s="93" t="s">
        <v>166</v>
      </c>
      <c r="B39" s="93"/>
      <c r="C39" s="93"/>
      <c r="D39" s="111">
        <f>D37</f>
        <v>0.05</v>
      </c>
      <c r="E39" s="112"/>
      <c r="F39" s="112"/>
    </row>
    <row r="40" spans="1:6" x14ac:dyDescent="0.3">
      <c r="A40" s="93" t="s">
        <v>162</v>
      </c>
      <c r="B40" s="93"/>
      <c r="C40" s="93"/>
      <c r="D40" s="114">
        <v>1</v>
      </c>
      <c r="E40" s="112"/>
      <c r="F40" s="112"/>
    </row>
    <row r="41" spans="1:6" x14ac:dyDescent="0.3">
      <c r="A41" s="93" t="s">
        <v>163</v>
      </c>
      <c r="B41" s="93"/>
      <c r="C41" s="93"/>
      <c r="D41" s="115"/>
      <c r="E41" s="111">
        <f>ROUND(D39*D40,6)</f>
        <v>0.05</v>
      </c>
      <c r="F41" s="111"/>
    </row>
    <row r="42" spans="1:6" x14ac:dyDescent="0.3">
      <c r="A42" s="93"/>
      <c r="B42" s="93"/>
      <c r="C42" s="93"/>
      <c r="D42" s="115"/>
      <c r="E42" s="111"/>
      <c r="F42" s="111"/>
    </row>
    <row r="43" spans="1:6" x14ac:dyDescent="0.3">
      <c r="A43" s="93" t="s">
        <v>167</v>
      </c>
      <c r="B43" s="93"/>
      <c r="C43" s="93"/>
      <c r="D43" s="115">
        <v>0.06</v>
      </c>
      <c r="E43" s="112"/>
      <c r="F43" s="112"/>
    </row>
    <row r="44" spans="1:6" x14ac:dyDescent="0.3">
      <c r="A44" s="93" t="s">
        <v>162</v>
      </c>
      <c r="B44" s="93"/>
      <c r="C44" s="93"/>
      <c r="D44" s="114">
        <v>0</v>
      </c>
      <c r="E44" s="112"/>
      <c r="F44" s="112"/>
    </row>
    <row r="45" spans="1:6" x14ac:dyDescent="0.3">
      <c r="A45" s="93" t="s">
        <v>163</v>
      </c>
      <c r="B45" s="93"/>
      <c r="C45" s="93"/>
      <c r="D45" s="115"/>
      <c r="E45" s="111">
        <f>ROUND(D43*D44,6)</f>
        <v>0</v>
      </c>
      <c r="F45" s="111"/>
    </row>
    <row r="46" spans="1:6" x14ac:dyDescent="0.3">
      <c r="A46" s="93"/>
      <c r="B46" s="93"/>
      <c r="C46" s="93"/>
      <c r="D46" s="115"/>
      <c r="E46" s="111"/>
      <c r="F46" s="111"/>
    </row>
    <row r="47" spans="1:6" x14ac:dyDescent="0.3">
      <c r="A47" s="93" t="s">
        <v>168</v>
      </c>
      <c r="B47" s="93"/>
      <c r="C47" s="93"/>
      <c r="D47" s="115">
        <v>6.5000000000000002E-2</v>
      </c>
      <c r="E47" s="111"/>
      <c r="F47" s="111"/>
    </row>
    <row r="48" spans="1:6" x14ac:dyDescent="0.3">
      <c r="A48" s="93" t="s">
        <v>162</v>
      </c>
      <c r="B48" s="93"/>
      <c r="C48" s="93"/>
      <c r="D48" s="114">
        <v>1E-3</v>
      </c>
      <c r="E48" s="111"/>
      <c r="F48" s="111"/>
    </row>
    <row r="49" spans="1:6" x14ac:dyDescent="0.3">
      <c r="A49" s="93" t="s">
        <v>169</v>
      </c>
      <c r="B49" s="93"/>
      <c r="C49" s="93"/>
      <c r="D49" s="115"/>
      <c r="E49" s="111">
        <f>ROUND(D47*D48,6)</f>
        <v>6.4999999999999994E-5</v>
      </c>
      <c r="F49" s="111"/>
    </row>
    <row r="50" spans="1:6" x14ac:dyDescent="0.3">
      <c r="D50" s="115"/>
      <c r="E50" s="111"/>
      <c r="F50" s="111"/>
    </row>
    <row r="51" spans="1:6" x14ac:dyDescent="0.3">
      <c r="D51" s="115"/>
      <c r="E51" s="111"/>
      <c r="F51" s="111"/>
    </row>
    <row r="52" spans="1:6" ht="13.5" thickBot="1" x14ac:dyDescent="0.35">
      <c r="A52" s="93" t="s">
        <v>170</v>
      </c>
      <c r="B52" s="93"/>
      <c r="C52" s="93"/>
      <c r="D52" s="100"/>
      <c r="E52" s="116">
        <f>SUM(E34:E51)</f>
        <v>5.0065000000000005E-2</v>
      </c>
      <c r="F52" s="100"/>
    </row>
    <row r="53" spans="1:6" ht="13.5" thickTop="1" x14ac:dyDescent="0.3">
      <c r="D53" s="93"/>
    </row>
    <row r="57" spans="1:6" x14ac:dyDescent="0.3">
      <c r="E57" s="117"/>
      <c r="F57" s="117"/>
    </row>
  </sheetData>
  <mergeCells count="4">
    <mergeCell ref="A1:G1"/>
    <mergeCell ref="A2:G2"/>
    <mergeCell ref="A3:G3"/>
    <mergeCell ref="A4:G4"/>
  </mergeCells>
  <printOptions horizontalCentered="1"/>
  <pageMargins left="0.25" right="0.25" top="0.42" bottom="0.25" header="0.5" footer="0.5"/>
  <pageSetup scale="86" orientation="landscape" r:id="rId1"/>
  <headerFooter alignWithMargins="0">
    <oddHeader>&amp;R&amp;14Exhibit___(LK-9)
Page 3 of 3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188D8-0162-4EA4-83B3-5195B4941777}">
  <sheetPr>
    <pageSetUpPr fitToPage="1"/>
  </sheetPr>
  <dimension ref="A1:M60"/>
  <sheetViews>
    <sheetView zoomScale="120" zoomScaleNormal="120" workbookViewId="0">
      <selection sqref="A1:XFD1048576"/>
    </sheetView>
  </sheetViews>
  <sheetFormatPr defaultColWidth="9.1796875" defaultRowHeight="13" x14ac:dyDescent="0.3"/>
  <cols>
    <col min="1" max="1" width="66.26953125" style="361" customWidth="1"/>
    <col min="2" max="3" width="2.26953125" style="361" customWidth="1"/>
    <col min="4" max="4" width="14.7265625" style="361" customWidth="1"/>
    <col min="5" max="5" width="9.1796875" style="361"/>
    <col min="6" max="6" width="14.90625" style="361" bestFit="1" customWidth="1"/>
    <col min="7" max="7" width="14.1796875" style="361" bestFit="1" customWidth="1"/>
    <col min="8" max="8" width="14.54296875" style="361" bestFit="1" customWidth="1"/>
    <col min="9" max="16384" width="9.1796875" style="361"/>
  </cols>
  <sheetData>
    <row r="1" spans="1:8" x14ac:dyDescent="0.3">
      <c r="A1" s="360" t="s">
        <v>9</v>
      </c>
      <c r="B1" s="360"/>
      <c r="C1" s="360"/>
      <c r="D1" s="360"/>
    </row>
    <row r="2" spans="1:8" x14ac:dyDescent="0.3">
      <c r="A2" s="360" t="s">
        <v>50</v>
      </c>
      <c r="B2" s="360"/>
      <c r="C2" s="360"/>
      <c r="D2" s="360"/>
    </row>
    <row r="3" spans="1:8" x14ac:dyDescent="0.3">
      <c r="A3" s="360" t="s">
        <v>51</v>
      </c>
      <c r="B3" s="360"/>
      <c r="C3" s="360"/>
      <c r="D3" s="360"/>
    </row>
    <row r="4" spans="1:8" x14ac:dyDescent="0.3">
      <c r="A4" s="360" t="s">
        <v>52</v>
      </c>
      <c r="B4" s="360"/>
      <c r="C4" s="360"/>
      <c r="D4" s="360"/>
    </row>
    <row r="5" spans="1:8" x14ac:dyDescent="0.3">
      <c r="A5" s="362" t="s">
        <v>53</v>
      </c>
      <c r="B5" s="363"/>
      <c r="C5" s="363"/>
      <c r="D5" s="364"/>
    </row>
    <row r="6" spans="1:8" x14ac:dyDescent="0.3">
      <c r="A6" s="362"/>
      <c r="B6" s="363"/>
      <c r="C6" s="363"/>
      <c r="D6" s="365" t="s">
        <v>14</v>
      </c>
    </row>
    <row r="7" spans="1:8" x14ac:dyDescent="0.3">
      <c r="A7" s="363"/>
      <c r="B7" s="363"/>
      <c r="C7" s="366"/>
      <c r="D7" s="367" t="s">
        <v>54</v>
      </c>
      <c r="F7" s="367" t="s">
        <v>55</v>
      </c>
      <c r="H7" s="367" t="s">
        <v>16</v>
      </c>
    </row>
    <row r="8" spans="1:8" x14ac:dyDescent="0.3">
      <c r="A8" s="368" t="s">
        <v>56</v>
      </c>
      <c r="B8" s="368"/>
      <c r="C8" s="367"/>
      <c r="D8" s="369" t="s">
        <v>3</v>
      </c>
      <c r="F8" s="369" t="s">
        <v>57</v>
      </c>
      <c r="H8" s="369" t="s">
        <v>58</v>
      </c>
    </row>
    <row r="9" spans="1:8" x14ac:dyDescent="0.3">
      <c r="A9" s="370"/>
      <c r="B9" s="370"/>
      <c r="C9" s="370"/>
      <c r="D9" s="364"/>
    </row>
    <row r="10" spans="1:8" x14ac:dyDescent="0.3">
      <c r="A10" s="368" t="s">
        <v>59</v>
      </c>
      <c r="B10" s="370"/>
      <c r="C10" s="370"/>
      <c r="D10" s="371">
        <v>1793.487856</v>
      </c>
      <c r="F10" s="372"/>
      <c r="H10" s="17"/>
    </row>
    <row r="11" spans="1:8" x14ac:dyDescent="0.3">
      <c r="A11" s="368"/>
      <c r="B11" s="370"/>
      <c r="C11" s="370"/>
      <c r="D11" s="371"/>
      <c r="F11" s="372"/>
      <c r="H11" s="17"/>
    </row>
    <row r="12" spans="1:8" x14ac:dyDescent="0.3">
      <c r="A12" s="368" t="s">
        <v>60</v>
      </c>
      <c r="B12" s="370"/>
      <c r="C12" s="370"/>
      <c r="D12" s="371">
        <v>-41.506654028</v>
      </c>
      <c r="F12" s="372"/>
      <c r="H12" s="17"/>
    </row>
    <row r="13" spans="1:8" x14ac:dyDescent="0.3">
      <c r="A13" s="368" t="s">
        <v>61</v>
      </c>
      <c r="B13" s="370"/>
      <c r="C13" s="370"/>
      <c r="D13" s="371">
        <v>-10.300444000000001</v>
      </c>
      <c r="F13" s="372"/>
      <c r="H13" s="17"/>
    </row>
    <row r="14" spans="1:8" x14ac:dyDescent="0.3">
      <c r="A14" s="372" t="s">
        <v>62</v>
      </c>
      <c r="B14" s="15"/>
      <c r="C14" s="15"/>
      <c r="D14" s="16">
        <f>-D35</f>
        <v>8.6270937344760004</v>
      </c>
      <c r="F14" s="372"/>
      <c r="H14" s="17"/>
    </row>
    <row r="15" spans="1:8" x14ac:dyDescent="0.3">
      <c r="A15" s="368" t="s">
        <v>63</v>
      </c>
      <c r="B15" s="15"/>
      <c r="C15" s="15"/>
      <c r="D15" s="16">
        <f>770063/1000000</f>
        <v>0.77006300000000005</v>
      </c>
      <c r="F15" s="372"/>
      <c r="H15" s="17"/>
    </row>
    <row r="16" spans="1:8" x14ac:dyDescent="0.3">
      <c r="A16" s="368" t="s">
        <v>64</v>
      </c>
      <c r="B16" s="370"/>
      <c r="C16" s="370"/>
      <c r="D16" s="17">
        <v>-80.609621009884734</v>
      </c>
      <c r="E16" s="17"/>
      <c r="F16" s="372"/>
      <c r="H16" s="17"/>
    </row>
    <row r="17" spans="1:13" x14ac:dyDescent="0.3">
      <c r="A17" s="368"/>
      <c r="B17" s="372"/>
      <c r="C17" s="372"/>
      <c r="D17" s="371"/>
      <c r="E17" s="17"/>
      <c r="F17" s="372"/>
      <c r="H17" s="17"/>
    </row>
    <row r="18" spans="1:13" x14ac:dyDescent="0.3">
      <c r="A18" s="368" t="s">
        <v>65</v>
      </c>
      <c r="B18" s="372"/>
      <c r="C18" s="372"/>
      <c r="D18" s="16">
        <f>H18*F18</f>
        <v>-13.4045036618</v>
      </c>
      <c r="E18" s="17"/>
      <c r="F18" s="372">
        <v>0.98599999999999999</v>
      </c>
      <c r="H18" s="17">
        <v>-13.594831299999999</v>
      </c>
      <c r="J18" s="372" t="s">
        <v>66</v>
      </c>
      <c r="M18" s="372" t="s">
        <v>67</v>
      </c>
    </row>
    <row r="19" spans="1:13" x14ac:dyDescent="0.3">
      <c r="A19" s="368" t="s">
        <v>68</v>
      </c>
      <c r="B19" s="372"/>
      <c r="C19" s="372"/>
      <c r="D19" s="18">
        <f>H19*F19</f>
        <v>-27.676895073800001</v>
      </c>
      <c r="E19" s="17"/>
      <c r="F19" s="372">
        <v>0.98599999999999999</v>
      </c>
      <c r="H19" s="17">
        <v>-28.069873300000001</v>
      </c>
      <c r="J19" s="372" t="s">
        <v>66</v>
      </c>
      <c r="M19" s="372" t="s">
        <v>67</v>
      </c>
    </row>
    <row r="20" spans="1:13" x14ac:dyDescent="0.3">
      <c r="A20" s="19" t="s">
        <v>69</v>
      </c>
      <c r="B20" s="15"/>
      <c r="C20" s="15"/>
      <c r="D20" s="16">
        <f>SUM(D18:D19)</f>
        <v>-41.081398735600004</v>
      </c>
      <c r="E20" s="16"/>
      <c r="F20" s="372"/>
      <c r="H20" s="17"/>
      <c r="J20" s="372" t="s">
        <v>70</v>
      </c>
    </row>
    <row r="21" spans="1:13" x14ac:dyDescent="0.3">
      <c r="A21" s="19"/>
      <c r="B21" s="15"/>
      <c r="C21" s="15"/>
      <c r="D21" s="16"/>
      <c r="E21" s="17"/>
      <c r="F21" s="17"/>
      <c r="H21" s="17"/>
    </row>
    <row r="22" spans="1:13" x14ac:dyDescent="0.3">
      <c r="A22" s="372" t="s">
        <v>71</v>
      </c>
      <c r="B22" s="15"/>
      <c r="C22" s="15"/>
      <c r="D22" s="16">
        <f>H22*F22</f>
        <v>-9.8449130736846389</v>
      </c>
      <c r="E22" s="17"/>
      <c r="F22" s="20">
        <f>141013589/144447403</f>
        <v>0.97622792844534556</v>
      </c>
      <c r="H22" s="17">
        <v>-10.084645999999999</v>
      </c>
      <c r="J22" s="372" t="s">
        <v>72</v>
      </c>
      <c r="M22" s="372" t="s">
        <v>73</v>
      </c>
    </row>
    <row r="23" spans="1:13" x14ac:dyDescent="0.3">
      <c r="A23" s="372" t="s">
        <v>74</v>
      </c>
      <c r="B23" s="15"/>
      <c r="C23" s="15"/>
      <c r="D23" s="16">
        <f>H23*F23</f>
        <v>-7.0569982272883289E-2</v>
      </c>
      <c r="E23" s="17"/>
      <c r="F23" s="20">
        <f>1131776/1147846</f>
        <v>0.9859998640932669</v>
      </c>
      <c r="H23" s="17">
        <f>-(70103+596-1721+2594)/1000000</f>
        <v>-7.1571999999999997E-2</v>
      </c>
      <c r="J23" s="372" t="s">
        <v>72</v>
      </c>
      <c r="M23" s="372" t="s">
        <v>73</v>
      </c>
    </row>
    <row r="24" spans="1:13" x14ac:dyDescent="0.3">
      <c r="A24" s="373"/>
      <c r="B24" s="15"/>
      <c r="C24" s="15"/>
      <c r="D24" s="18"/>
      <c r="F24" s="372"/>
      <c r="H24" s="17"/>
    </row>
    <row r="25" spans="1:13" x14ac:dyDescent="0.3">
      <c r="A25" s="373" t="s">
        <v>75</v>
      </c>
      <c r="B25" s="15"/>
      <c r="C25" s="15"/>
      <c r="D25" s="16">
        <f>D12+D13+D14+D16+D20+D22+D23+D15</f>
        <v>-174.01644409496626</v>
      </c>
      <c r="H25" s="17"/>
    </row>
    <row r="26" spans="1:13" x14ac:dyDescent="0.3">
      <c r="A26" s="373"/>
      <c r="B26" s="15"/>
      <c r="C26" s="15"/>
      <c r="D26" s="16"/>
      <c r="H26" s="17"/>
    </row>
    <row r="27" spans="1:13" ht="13.5" thickBot="1" x14ac:dyDescent="0.35">
      <c r="A27" s="373" t="s">
        <v>50</v>
      </c>
      <c r="B27" s="15"/>
      <c r="C27" s="15"/>
      <c r="D27" s="21">
        <f>D10+D25</f>
        <v>1619.4714119050336</v>
      </c>
      <c r="F27" s="374">
        <f>D27-D10</f>
        <v>-174.01644409496635</v>
      </c>
      <c r="G27" s="374">
        <f>F27*1000000</f>
        <v>-174016444.09496635</v>
      </c>
      <c r="H27" s="17"/>
    </row>
    <row r="28" spans="1:13" ht="13.5" thickTop="1" x14ac:dyDescent="0.3">
      <c r="A28" s="22"/>
      <c r="B28" s="15"/>
      <c r="C28" s="15"/>
      <c r="D28" s="23"/>
      <c r="H28" s="17"/>
    </row>
    <row r="29" spans="1:13" x14ac:dyDescent="0.3">
      <c r="A29" s="373"/>
      <c r="B29" s="15"/>
      <c r="C29" s="15"/>
      <c r="D29" s="23"/>
      <c r="F29" s="374">
        <f>D27*1000000</f>
        <v>1619471411.9050336</v>
      </c>
      <c r="G29" s="361" t="s">
        <v>222</v>
      </c>
    </row>
    <row r="30" spans="1:13" x14ac:dyDescent="0.3">
      <c r="A30" s="373"/>
      <c r="B30" s="15"/>
      <c r="C30" s="15"/>
      <c r="D30" s="23"/>
    </row>
    <row r="31" spans="1:13" x14ac:dyDescent="0.3">
      <c r="A31" s="373"/>
      <c r="B31" s="15"/>
      <c r="C31" s="15"/>
      <c r="D31" s="23"/>
    </row>
    <row r="32" spans="1:13" x14ac:dyDescent="0.3">
      <c r="A32" s="373"/>
      <c r="B32" s="15"/>
      <c r="C32" s="15"/>
      <c r="D32" s="23"/>
      <c r="E32" s="375"/>
    </row>
    <row r="33" spans="1:6" x14ac:dyDescent="0.3">
      <c r="A33" s="373" t="s">
        <v>76</v>
      </c>
      <c r="B33" s="15"/>
      <c r="C33" s="15"/>
      <c r="D33" s="16">
        <f>D20</f>
        <v>-41.081398735600004</v>
      </c>
    </row>
    <row r="34" spans="1:6" x14ac:dyDescent="0.3">
      <c r="A34" s="373" t="s">
        <v>77</v>
      </c>
      <c r="B34" s="15"/>
      <c r="C34" s="15"/>
      <c r="D34" s="24">
        <v>0.21</v>
      </c>
    </row>
    <row r="35" spans="1:6" x14ac:dyDescent="0.3">
      <c r="A35" s="373" t="s">
        <v>78</v>
      </c>
      <c r="B35" s="15"/>
      <c r="C35" s="15"/>
      <c r="D35" s="16">
        <f>D33*D34</f>
        <v>-8.6270937344760004</v>
      </c>
    </row>
    <row r="36" spans="1:6" x14ac:dyDescent="0.3">
      <c r="A36" s="373" t="s">
        <v>79</v>
      </c>
      <c r="B36" s="376"/>
      <c r="C36" s="376"/>
      <c r="D36" s="106">
        <v>8.3458963988934765E-2</v>
      </c>
      <c r="E36" s="372"/>
    </row>
    <row r="37" spans="1:6" ht="13.5" thickBot="1" x14ac:dyDescent="0.35">
      <c r="A37" s="373" t="s">
        <v>80</v>
      </c>
      <c r="B37" s="376"/>
      <c r="C37" s="376"/>
      <c r="D37" s="377">
        <f>D35*D36</f>
        <v>-0.7200083053147972</v>
      </c>
    </row>
    <row r="38" spans="1:6" ht="13.5" thickTop="1" x14ac:dyDescent="0.3">
      <c r="A38" s="373"/>
      <c r="B38" s="15"/>
      <c r="C38" s="15"/>
      <c r="D38" s="54"/>
    </row>
    <row r="39" spans="1:6" x14ac:dyDescent="0.3">
      <c r="A39" s="373"/>
      <c r="B39" s="15"/>
      <c r="C39" s="15"/>
      <c r="D39" s="54"/>
    </row>
    <row r="40" spans="1:6" x14ac:dyDescent="0.3">
      <c r="A40" s="373"/>
      <c r="B40" s="15"/>
      <c r="C40" s="15"/>
      <c r="D40" s="54"/>
      <c r="F40" s="378"/>
    </row>
    <row r="41" spans="1:6" x14ac:dyDescent="0.3">
      <c r="A41" s="373"/>
      <c r="B41" s="15"/>
      <c r="C41" s="15"/>
      <c r="D41" s="54"/>
    </row>
    <row r="42" spans="1:6" x14ac:dyDescent="0.3">
      <c r="A42" s="373"/>
      <c r="B42" s="15"/>
      <c r="C42" s="15"/>
      <c r="D42" s="54"/>
    </row>
    <row r="43" spans="1:6" x14ac:dyDescent="0.3">
      <c r="A43" s="373"/>
      <c r="B43" s="15"/>
      <c r="C43" s="15"/>
      <c r="D43" s="54"/>
    </row>
    <row r="44" spans="1:6" x14ac:dyDescent="0.3">
      <c r="A44" s="373"/>
      <c r="B44" s="15"/>
      <c r="C44" s="15"/>
      <c r="D44" s="54"/>
    </row>
    <row r="45" spans="1:6" x14ac:dyDescent="0.3">
      <c r="A45" s="373"/>
      <c r="B45" s="15"/>
      <c r="C45" s="15"/>
      <c r="D45" s="54">
        <v>-72923158.815322489</v>
      </c>
    </row>
    <row r="46" spans="1:6" x14ac:dyDescent="0.3">
      <c r="A46" s="373"/>
      <c r="B46" s="15"/>
      <c r="C46" s="15"/>
      <c r="D46" s="54"/>
    </row>
    <row r="47" spans="1:6" x14ac:dyDescent="0.3">
      <c r="A47" s="373"/>
      <c r="B47" s="15"/>
      <c r="C47" s="15"/>
      <c r="D47" s="54">
        <v>-70655741.545066789</v>
      </c>
    </row>
    <row r="48" spans="1:6" x14ac:dyDescent="0.3">
      <c r="A48" s="373"/>
      <c r="B48" s="15"/>
      <c r="C48" s="15"/>
      <c r="D48" s="54"/>
    </row>
    <row r="49" spans="1:4" x14ac:dyDescent="0.3">
      <c r="A49" s="373"/>
      <c r="B49" s="15"/>
      <c r="C49" s="15"/>
      <c r="D49" s="54">
        <f>D45-D47</f>
        <v>-2267417.2702556998</v>
      </c>
    </row>
    <row r="50" spans="1:4" x14ac:dyDescent="0.3">
      <c r="A50" s="373"/>
      <c r="B50" s="15"/>
      <c r="C50" s="15"/>
      <c r="D50" s="54"/>
    </row>
    <row r="51" spans="1:4" x14ac:dyDescent="0.3">
      <c r="A51" s="373"/>
      <c r="B51" s="15"/>
      <c r="C51" s="15"/>
      <c r="D51" s="379">
        <f>D49/1000000</f>
        <v>-2.2674172702556996</v>
      </c>
    </row>
    <row r="52" spans="1:4" x14ac:dyDescent="0.3">
      <c r="A52" s="373"/>
      <c r="B52" s="15"/>
      <c r="C52" s="15"/>
      <c r="D52" s="54"/>
    </row>
    <row r="53" spans="1:4" x14ac:dyDescent="0.3">
      <c r="A53" s="373"/>
      <c r="B53" s="15"/>
      <c r="C53" s="15"/>
      <c r="D53" s="54"/>
    </row>
    <row r="54" spans="1:4" x14ac:dyDescent="0.3">
      <c r="A54" s="373"/>
      <c r="B54" s="15"/>
      <c r="C54" s="15"/>
      <c r="D54" s="54">
        <f>D27+D51</f>
        <v>1617.2039946347779</v>
      </c>
    </row>
    <row r="55" spans="1:4" x14ac:dyDescent="0.3">
      <c r="A55" s="373"/>
      <c r="B55" s="15"/>
      <c r="C55" s="15"/>
      <c r="D55" s="54"/>
    </row>
    <row r="56" spans="1:4" x14ac:dyDescent="0.3">
      <c r="A56" s="15"/>
      <c r="B56" s="15"/>
      <c r="C56" s="15"/>
      <c r="D56" s="54"/>
    </row>
    <row r="57" spans="1:4" x14ac:dyDescent="0.3">
      <c r="D57" s="380"/>
    </row>
    <row r="58" spans="1:4" x14ac:dyDescent="0.3">
      <c r="D58" s="380"/>
    </row>
    <row r="59" spans="1:4" x14ac:dyDescent="0.3">
      <c r="A59" s="372"/>
      <c r="B59" s="372"/>
      <c r="C59" s="372"/>
      <c r="D59" s="381"/>
    </row>
    <row r="60" spans="1:4" x14ac:dyDescent="0.3">
      <c r="D60" s="372"/>
    </row>
  </sheetData>
  <mergeCells count="4">
    <mergeCell ref="A1:D1"/>
    <mergeCell ref="A2:D2"/>
    <mergeCell ref="A3:D3"/>
    <mergeCell ref="A4:D4"/>
  </mergeCells>
  <printOptions horizontalCentered="1"/>
  <pageMargins left="0.25" right="0.25" top="0.42" bottom="0.25" header="0.5" footer="0.5"/>
  <pageSetup scale="86" orientation="landscape" r:id="rId1"/>
  <headerFooter alignWithMargins="0">
    <oddHeader>&amp;R&amp;14Exhibit___(LK-9)
Page 3 of 3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D3C63-AFF4-41E9-ADC8-BD5A82A1BD46}">
  <dimension ref="AA3:AC14"/>
  <sheetViews>
    <sheetView topLeftCell="F1" zoomScale="120" zoomScaleNormal="120" workbookViewId="0">
      <selection activeCell="S30" sqref="S30"/>
    </sheetView>
  </sheetViews>
  <sheetFormatPr defaultRowHeight="14.5" x14ac:dyDescent="0.35"/>
  <cols>
    <col min="1" max="26" width="8.7265625" style="196"/>
    <col min="27" max="27" width="13.36328125" style="196" bestFit="1" customWidth="1"/>
    <col min="28" max="28" width="8.7265625" style="196"/>
    <col min="29" max="29" width="13.6328125" style="196" bestFit="1" customWidth="1"/>
    <col min="30" max="16384" width="8.7265625" style="196"/>
  </cols>
  <sheetData>
    <row r="3" spans="27:29" x14ac:dyDescent="0.35">
      <c r="AC3" s="421"/>
    </row>
    <row r="4" spans="27:29" x14ac:dyDescent="0.35">
      <c r="AC4" s="421"/>
    </row>
    <row r="14" spans="27:29" x14ac:dyDescent="0.35">
      <c r="AA14" s="206">
        <v>770063</v>
      </c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2EC0E-CACC-4DFB-A1C0-AFA5468360D1}">
  <dimension ref="A1:I29"/>
  <sheetViews>
    <sheetView zoomScale="130" zoomScaleNormal="130" workbookViewId="0">
      <selection sqref="A1:XFD1048576"/>
    </sheetView>
  </sheetViews>
  <sheetFormatPr defaultRowHeight="14.5" x14ac:dyDescent="0.35"/>
  <cols>
    <col min="1" max="1" width="8" style="196" bestFit="1" customWidth="1"/>
    <col min="2" max="2" width="50" style="196" bestFit="1" customWidth="1"/>
    <col min="3" max="3" width="8.7265625" style="196"/>
    <col min="4" max="4" width="12.1796875" style="196" bestFit="1" customWidth="1"/>
    <col min="5" max="5" width="8.7265625" style="196"/>
    <col min="6" max="6" width="20.90625" style="196" bestFit="1" customWidth="1"/>
    <col min="7" max="7" width="8.7265625" style="196"/>
    <col min="8" max="8" width="9.26953125" style="196" bestFit="1" customWidth="1"/>
    <col min="9" max="16384" width="8.7265625" style="196"/>
  </cols>
  <sheetData>
    <row r="1" spans="1:6" x14ac:dyDescent="0.35">
      <c r="B1" s="382" t="s">
        <v>9</v>
      </c>
      <c r="C1" s="383"/>
    </row>
    <row r="2" spans="1:6" x14ac:dyDescent="0.35">
      <c r="B2" s="382" t="s">
        <v>27</v>
      </c>
      <c r="C2" s="383"/>
    </row>
    <row r="3" spans="1:6" x14ac:dyDescent="0.35">
      <c r="B3" s="382" t="s">
        <v>28</v>
      </c>
      <c r="C3" s="383"/>
    </row>
    <row r="4" spans="1:6" x14ac:dyDescent="0.35">
      <c r="B4" s="384" t="s">
        <v>29</v>
      </c>
    </row>
    <row r="5" spans="1:6" x14ac:dyDescent="0.35">
      <c r="D5" s="385" t="s">
        <v>125</v>
      </c>
    </row>
    <row r="6" spans="1:6" x14ac:dyDescent="0.35">
      <c r="A6" s="386" t="s">
        <v>30</v>
      </c>
      <c r="B6" s="387" t="s">
        <v>15</v>
      </c>
      <c r="D6" s="387" t="s">
        <v>31</v>
      </c>
      <c r="F6" s="388" t="s">
        <v>126</v>
      </c>
    </row>
    <row r="7" spans="1:6" x14ac:dyDescent="0.35">
      <c r="A7" s="389">
        <v>-1</v>
      </c>
      <c r="B7" s="389">
        <v>-2</v>
      </c>
      <c r="D7" s="389">
        <v>-3</v>
      </c>
    </row>
    <row r="9" spans="1:6" x14ac:dyDescent="0.35">
      <c r="A9" s="390">
        <v>1</v>
      </c>
      <c r="B9" s="391" t="s">
        <v>32</v>
      </c>
      <c r="D9" s="87">
        <v>-87119368.375501156</v>
      </c>
      <c r="F9" s="87">
        <f>'Rate Base'!G27</f>
        <v>-174016444.09496635</v>
      </c>
    </row>
    <row r="10" spans="1:6" ht="26" x14ac:dyDescent="0.35">
      <c r="A10" s="390">
        <v>2</v>
      </c>
      <c r="B10" s="391" t="s">
        <v>33</v>
      </c>
      <c r="D10" s="392">
        <v>2.6100000000000002E-2</v>
      </c>
      <c r="F10" s="392">
        <v>2.58E-2</v>
      </c>
    </row>
    <row r="11" spans="1:6" ht="26" x14ac:dyDescent="0.35">
      <c r="A11" s="390">
        <v>3</v>
      </c>
      <c r="B11" s="391" t="s">
        <v>34</v>
      </c>
      <c r="D11" s="393">
        <v>2E-3</v>
      </c>
      <c r="F11" s="393">
        <v>2.3E-3</v>
      </c>
    </row>
    <row r="12" spans="1:6" ht="15" thickBot="1" x14ac:dyDescent="0.4">
      <c r="A12" s="390">
        <v>4</v>
      </c>
      <c r="B12" s="391" t="s">
        <v>35</v>
      </c>
      <c r="D12" s="394">
        <f>D9*(D10+D11)</f>
        <v>-2448054.2513515824</v>
      </c>
      <c r="F12" s="394">
        <f>F9*(F10+F11)</f>
        <v>-4889862.0790685546</v>
      </c>
    </row>
    <row r="13" spans="1:6" ht="15" thickTop="1" x14ac:dyDescent="0.35">
      <c r="D13" s="395"/>
      <c r="F13" s="395"/>
    </row>
    <row r="14" spans="1:6" x14ac:dyDescent="0.35">
      <c r="A14" s="390">
        <v>5</v>
      </c>
      <c r="B14" s="196" t="s">
        <v>36</v>
      </c>
      <c r="D14" s="87">
        <v>4921687.2353412006</v>
      </c>
      <c r="F14" s="87">
        <v>4921687.2353412006</v>
      </c>
    </row>
    <row r="15" spans="1:6" x14ac:dyDescent="0.35">
      <c r="A15" s="390">
        <v>6</v>
      </c>
      <c r="B15" s="391" t="s">
        <v>37</v>
      </c>
      <c r="D15" s="396">
        <v>1</v>
      </c>
      <c r="F15" s="396">
        <v>1</v>
      </c>
    </row>
    <row r="16" spans="1:6" ht="15" thickBot="1" x14ac:dyDescent="0.4">
      <c r="A16" s="390">
        <v>7</v>
      </c>
      <c r="B16" s="391" t="s">
        <v>38</v>
      </c>
      <c r="D16" s="397">
        <f>D14*D15</f>
        <v>4921687.2353412006</v>
      </c>
      <c r="F16" s="397">
        <f>F14*F15</f>
        <v>4921687.2353412006</v>
      </c>
    </row>
    <row r="17" spans="1:9" ht="15" thickTop="1" x14ac:dyDescent="0.35">
      <c r="D17" s="395"/>
      <c r="F17" s="395"/>
    </row>
    <row r="18" spans="1:9" ht="15" thickBot="1" x14ac:dyDescent="0.4">
      <c r="A18" s="390">
        <v>8</v>
      </c>
      <c r="B18" s="391" t="s">
        <v>39</v>
      </c>
      <c r="D18" s="397">
        <f>D12-D16</f>
        <v>-7369741.4866927825</v>
      </c>
      <c r="F18" s="397">
        <f>F12-F16</f>
        <v>-9811549.3144097552</v>
      </c>
    </row>
    <row r="19" spans="1:9" ht="15" thickTop="1" x14ac:dyDescent="0.35">
      <c r="A19" s="390">
        <v>9</v>
      </c>
      <c r="B19" s="391" t="s">
        <v>40</v>
      </c>
      <c r="D19" s="398">
        <v>5.0065000000000005E-2</v>
      </c>
      <c r="F19" s="398">
        <v>5.0065000000000005E-2</v>
      </c>
    </row>
    <row r="20" spans="1:9" ht="15" thickBot="1" x14ac:dyDescent="0.4">
      <c r="A20" s="390">
        <v>10</v>
      </c>
      <c r="B20" s="391" t="s">
        <v>41</v>
      </c>
      <c r="D20" s="397">
        <f>D18*D19*-1</f>
        <v>368966.1075312742</v>
      </c>
      <c r="F20" s="397">
        <f>F18*F19*-1</f>
        <v>491215.21642592445</v>
      </c>
    </row>
    <row r="21" spans="1:9" ht="15" thickTop="1" x14ac:dyDescent="0.35">
      <c r="D21" s="395"/>
      <c r="F21" s="395"/>
    </row>
    <row r="22" spans="1:9" ht="15" thickBot="1" x14ac:dyDescent="0.4">
      <c r="A22" s="390">
        <v>11</v>
      </c>
      <c r="B22" s="391" t="s">
        <v>42</v>
      </c>
      <c r="D22" s="397">
        <f>D18+D20</f>
        <v>-7000775.3791615088</v>
      </c>
      <c r="F22" s="397">
        <f>F18+F20</f>
        <v>-9320334.0979838315</v>
      </c>
    </row>
    <row r="23" spans="1:9" ht="15" thickTop="1" x14ac:dyDescent="0.35">
      <c r="A23" s="390">
        <v>12</v>
      </c>
      <c r="B23" s="391" t="s">
        <v>43</v>
      </c>
      <c r="D23" s="399">
        <v>0.21</v>
      </c>
      <c r="F23" s="399">
        <v>0.21</v>
      </c>
    </row>
    <row r="24" spans="1:9" ht="15" thickBot="1" x14ac:dyDescent="0.4">
      <c r="A24" s="390">
        <v>13</v>
      </c>
      <c r="B24" s="391" t="s">
        <v>44</v>
      </c>
      <c r="D24" s="397">
        <f>D22*D23*-1</f>
        <v>1470162.8296239169</v>
      </c>
      <c r="F24" s="397">
        <f>F22*F23*-1</f>
        <v>1957270.1605766045</v>
      </c>
    </row>
    <row r="25" spans="1:9" ht="15" thickTop="1" x14ac:dyDescent="0.35">
      <c r="D25" s="400"/>
      <c r="F25" s="400"/>
    </row>
    <row r="26" spans="1:9" ht="26.5" thickBot="1" x14ac:dyDescent="0.4">
      <c r="A26" s="390">
        <v>14</v>
      </c>
      <c r="B26" s="391" t="s">
        <v>45</v>
      </c>
      <c r="D26" s="397">
        <f>D20+D24</f>
        <v>1839128.9371551911</v>
      </c>
      <c r="F26" s="397">
        <f>F20+F24</f>
        <v>2448485.3770025289</v>
      </c>
      <c r="H26" s="401">
        <f>F26-D26</f>
        <v>609356.43984733778</v>
      </c>
      <c r="I26" s="196" t="s">
        <v>46</v>
      </c>
    </row>
    <row r="27" spans="1:9" ht="15" thickTop="1" x14ac:dyDescent="0.35">
      <c r="D27" s="395"/>
    </row>
    <row r="28" spans="1:9" x14ac:dyDescent="0.35">
      <c r="B28" s="391" t="s">
        <v>21</v>
      </c>
    </row>
    <row r="29" spans="1:9" x14ac:dyDescent="0.35">
      <c r="A29" s="391" t="s">
        <v>47</v>
      </c>
      <c r="B29" s="391" t="s">
        <v>48</v>
      </c>
      <c r="D29" s="196" t="s">
        <v>49</v>
      </c>
    </row>
  </sheetData>
  <mergeCells count="3">
    <mergeCell ref="B1:C1"/>
    <mergeCell ref="B2:C2"/>
    <mergeCell ref="B3:C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4EC2AF-67FD-46A3-907F-EEF8E915F59A}">
  <dimension ref="B1:AF267"/>
  <sheetViews>
    <sheetView zoomScale="90" zoomScaleNormal="90" workbookViewId="0">
      <selection activeCell="W14" sqref="W14"/>
    </sheetView>
  </sheetViews>
  <sheetFormatPr defaultRowHeight="15.5" x14ac:dyDescent="0.35"/>
  <cols>
    <col min="1" max="1" width="2.1796875" style="280" customWidth="1"/>
    <col min="2" max="2" width="2.54296875" style="280" customWidth="1"/>
    <col min="3" max="3" width="8.81640625" style="280" bestFit="1" customWidth="1"/>
    <col min="4" max="4" width="1.81640625" style="280" customWidth="1"/>
    <col min="5" max="5" width="8.81640625" style="280" bestFit="1" customWidth="1"/>
    <col min="6" max="6" width="1.81640625" style="280" customWidth="1"/>
    <col min="7" max="7" width="7.1796875" style="280" bestFit="1" customWidth="1"/>
    <col min="8" max="8" width="1.81640625" style="280" customWidth="1"/>
    <col min="9" max="9" width="7.7265625" style="280" bestFit="1" customWidth="1"/>
    <col min="10" max="10" width="1.81640625" style="280" customWidth="1"/>
    <col min="11" max="11" width="11" style="280" bestFit="1" customWidth="1"/>
    <col min="12" max="12" width="1.81640625" style="280" customWidth="1"/>
    <col min="13" max="13" width="13.6328125" style="280" bestFit="1" customWidth="1"/>
    <col min="14" max="14" width="5.7265625" style="280" bestFit="1" customWidth="1"/>
    <col min="15" max="15" width="15.26953125" style="280" bestFit="1" customWidth="1"/>
    <col min="16" max="16" width="1.81640625" style="280" customWidth="1"/>
    <col min="17" max="17" width="12.36328125" style="280" bestFit="1" customWidth="1"/>
    <col min="18" max="18" width="1.81640625" style="280" customWidth="1"/>
    <col min="19" max="19" width="7" style="280" bestFit="1" customWidth="1"/>
    <col min="20" max="20" width="3.54296875" style="280" customWidth="1"/>
    <col min="21" max="21" width="12.36328125" style="280" bestFit="1" customWidth="1"/>
    <col min="22" max="22" width="1.6328125" style="280" customWidth="1"/>
    <col min="23" max="23" width="8.81640625" style="280" bestFit="1" customWidth="1"/>
    <col min="24" max="16384" width="8.7265625" style="280"/>
  </cols>
  <sheetData>
    <row r="1" spans="2:28" x14ac:dyDescent="0.35">
      <c r="U1" s="281" t="s">
        <v>9</v>
      </c>
      <c r="V1" s="281"/>
      <c r="W1" s="281"/>
      <c r="X1" s="281"/>
    </row>
    <row r="2" spans="2:28" x14ac:dyDescent="0.35">
      <c r="U2" s="281" t="s">
        <v>249</v>
      </c>
      <c r="V2" s="281"/>
      <c r="W2" s="281"/>
      <c r="X2" s="281"/>
    </row>
    <row r="3" spans="2:28" x14ac:dyDescent="0.35">
      <c r="U3" s="281" t="s">
        <v>247</v>
      </c>
      <c r="V3" s="281"/>
      <c r="W3" s="281"/>
      <c r="X3" s="281"/>
    </row>
    <row r="4" spans="2:28" x14ac:dyDescent="0.35">
      <c r="B4" s="282"/>
      <c r="D4" s="283"/>
      <c r="E4" s="284"/>
      <c r="F4" s="285"/>
      <c r="G4" s="286"/>
      <c r="H4" s="286"/>
      <c r="I4" s="286"/>
      <c r="J4" s="287"/>
      <c r="K4" s="286"/>
      <c r="L4" s="288"/>
      <c r="M4" s="289"/>
      <c r="N4" s="289"/>
      <c r="O4" s="290"/>
      <c r="P4" s="291"/>
      <c r="Q4" s="292"/>
      <c r="R4" s="285"/>
      <c r="S4" s="293"/>
      <c r="U4" s="281" t="s">
        <v>303</v>
      </c>
      <c r="V4" s="281"/>
      <c r="W4" s="281"/>
      <c r="X4" s="281"/>
    </row>
    <row r="5" spans="2:28" ht="16" thickBot="1" x14ac:dyDescent="0.4">
      <c r="B5" s="282"/>
      <c r="D5" s="283"/>
      <c r="E5" s="284"/>
      <c r="F5" s="285"/>
      <c r="G5" s="286"/>
      <c r="H5" s="286"/>
      <c r="I5" s="286"/>
      <c r="J5" s="287"/>
      <c r="K5" s="286"/>
      <c r="L5" s="288"/>
      <c r="M5" s="289"/>
      <c r="N5" s="289"/>
      <c r="O5" s="290"/>
      <c r="P5" s="291"/>
      <c r="Q5" s="292"/>
      <c r="R5" s="294"/>
      <c r="S5" s="295"/>
      <c r="T5" s="296"/>
      <c r="U5" s="297"/>
      <c r="V5" s="296"/>
      <c r="W5" s="296"/>
      <c r="X5" s="296"/>
    </row>
    <row r="6" spans="2:28" ht="43.5" customHeight="1" thickBot="1" x14ac:dyDescent="0.4">
      <c r="C6" s="298"/>
      <c r="D6" s="283"/>
      <c r="E6" s="284"/>
      <c r="F6" s="285"/>
      <c r="G6" s="286"/>
      <c r="H6" s="286"/>
      <c r="I6" s="286"/>
      <c r="J6" s="287"/>
      <c r="K6" s="286"/>
      <c r="L6" s="288"/>
      <c r="M6" s="289"/>
      <c r="N6" s="289"/>
      <c r="O6" s="299"/>
      <c r="P6" s="291"/>
      <c r="Q6" s="345" t="s">
        <v>270</v>
      </c>
      <c r="R6" s="346"/>
      <c r="S6" s="347"/>
      <c r="U6" s="348" t="s">
        <v>271</v>
      </c>
      <c r="V6" s="349"/>
      <c r="W6" s="350"/>
    </row>
    <row r="7" spans="2:28" x14ac:dyDescent="0.35">
      <c r="C7" s="298" t="s">
        <v>187</v>
      </c>
      <c r="D7" s="283"/>
      <c r="E7" s="284" t="s">
        <v>238</v>
      </c>
      <c r="F7" s="285"/>
      <c r="G7" s="300" t="s">
        <v>272</v>
      </c>
      <c r="H7" s="300"/>
      <c r="I7" s="300"/>
      <c r="J7" s="287"/>
      <c r="K7" s="286" t="s">
        <v>273</v>
      </c>
      <c r="L7" s="288"/>
      <c r="M7" s="301" t="s">
        <v>187</v>
      </c>
      <c r="N7" s="301"/>
      <c r="O7" s="302" t="s">
        <v>238</v>
      </c>
      <c r="P7" s="303"/>
      <c r="Q7" s="301" t="s">
        <v>274</v>
      </c>
      <c r="R7" s="304"/>
      <c r="S7" s="305" t="s">
        <v>275</v>
      </c>
      <c r="U7" s="301" t="s">
        <v>274</v>
      </c>
      <c r="V7" s="304"/>
      <c r="W7" s="305" t="s">
        <v>275</v>
      </c>
    </row>
    <row r="8" spans="2:28" x14ac:dyDescent="0.35">
      <c r="B8" s="306"/>
      <c r="C8" s="307" t="s">
        <v>276</v>
      </c>
      <c r="D8" s="308"/>
      <c r="E8" s="309" t="s">
        <v>276</v>
      </c>
      <c r="F8" s="310"/>
      <c r="G8" s="311" t="s">
        <v>277</v>
      </c>
      <c r="H8" s="311"/>
      <c r="I8" s="311" t="s">
        <v>278</v>
      </c>
      <c r="J8" s="312"/>
      <c r="K8" s="313" t="s">
        <v>279</v>
      </c>
      <c r="L8" s="314"/>
      <c r="M8" s="315" t="s">
        <v>280</v>
      </c>
      <c r="N8" s="315"/>
      <c r="O8" s="316" t="s">
        <v>274</v>
      </c>
      <c r="P8" s="317"/>
      <c r="Q8" s="315" t="s">
        <v>194</v>
      </c>
      <c r="R8" s="318"/>
      <c r="S8" s="319" t="s">
        <v>281</v>
      </c>
      <c r="U8" s="315" t="s">
        <v>194</v>
      </c>
      <c r="V8" s="318"/>
      <c r="W8" s="319" t="s">
        <v>281</v>
      </c>
    </row>
    <row r="9" spans="2:28" x14ac:dyDescent="0.35">
      <c r="B9" s="320"/>
      <c r="C9" s="321" t="s">
        <v>208</v>
      </c>
      <c r="D9" s="322"/>
      <c r="E9" s="323" t="s">
        <v>208</v>
      </c>
      <c r="F9" s="320"/>
      <c r="G9" s="324"/>
      <c r="H9" s="324"/>
      <c r="I9" s="324"/>
      <c r="J9" s="325"/>
      <c r="K9" s="326">
        <v>250</v>
      </c>
      <c r="L9" s="327"/>
      <c r="M9" s="289">
        <v>51.14</v>
      </c>
      <c r="N9" s="289"/>
      <c r="O9" s="289">
        <v>57.190000000000005</v>
      </c>
      <c r="P9" s="328"/>
      <c r="Q9" s="289">
        <f>O9-M9</f>
        <v>6.0500000000000043</v>
      </c>
      <c r="R9" s="329"/>
      <c r="S9" s="330">
        <f>Q9/M9</f>
        <v>0.1183026984747752</v>
      </c>
      <c r="U9" s="331">
        <v>2.6799999999999997</v>
      </c>
      <c r="W9" s="330">
        <f>U9/M9</f>
        <v>5.2405162299569805E-2</v>
      </c>
    </row>
    <row r="10" spans="2:28" x14ac:dyDescent="0.35">
      <c r="B10" s="320"/>
      <c r="C10" s="298"/>
      <c r="D10" s="320"/>
      <c r="E10" s="284"/>
      <c r="F10" s="320"/>
      <c r="G10" s="324" t="s">
        <v>282</v>
      </c>
      <c r="H10" s="324"/>
      <c r="I10" s="324" t="s">
        <v>282</v>
      </c>
      <c r="J10" s="325"/>
      <c r="K10" s="326">
        <v>500</v>
      </c>
      <c r="L10" s="327"/>
      <c r="M10" s="289">
        <v>83.38</v>
      </c>
      <c r="N10" s="289"/>
      <c r="O10" s="289">
        <v>92.710000000000008</v>
      </c>
      <c r="P10" s="328"/>
      <c r="Q10" s="289">
        <f t="shared" ref="Q10:Q73" si="0">O10-M10</f>
        <v>9.3300000000000125</v>
      </c>
      <c r="R10" s="329"/>
      <c r="S10" s="330">
        <f t="shared" ref="S10:S73" si="1">Q10/M10</f>
        <v>0.11189733749100519</v>
      </c>
      <c r="U10" s="331">
        <v>3.4700000000000131</v>
      </c>
      <c r="W10" s="330">
        <f t="shared" ref="W10:W73" si="2">U10/M10</f>
        <v>4.16166946509956E-2</v>
      </c>
    </row>
    <row r="11" spans="2:28" x14ac:dyDescent="0.35">
      <c r="B11" s="320"/>
      <c r="C11" s="298"/>
      <c r="D11" s="320"/>
      <c r="E11" s="284"/>
      <c r="F11" s="320"/>
      <c r="G11" s="324" t="s">
        <v>282</v>
      </c>
      <c r="H11" s="324"/>
      <c r="I11" s="324" t="s">
        <v>282</v>
      </c>
      <c r="J11" s="325"/>
      <c r="K11" s="326">
        <v>1000</v>
      </c>
      <c r="L11" s="327"/>
      <c r="M11" s="289">
        <v>147.82999999999998</v>
      </c>
      <c r="N11" s="289"/>
      <c r="O11" s="289">
        <v>163.74</v>
      </c>
      <c r="P11" s="328"/>
      <c r="Q11" s="289">
        <f t="shared" si="0"/>
        <v>15.910000000000025</v>
      </c>
      <c r="R11" s="329"/>
      <c r="S11" s="330">
        <f t="shared" si="1"/>
        <v>0.10762362172766034</v>
      </c>
      <c r="U11" s="331">
        <v>5.0900000000000318</v>
      </c>
      <c r="W11" s="330">
        <f t="shared" si="2"/>
        <v>3.4431441520665851E-2</v>
      </c>
      <c r="Z11" s="332"/>
      <c r="AB11" s="333"/>
    </row>
    <row r="12" spans="2:28" x14ac:dyDescent="0.35">
      <c r="B12" s="320"/>
      <c r="C12" s="298"/>
      <c r="D12" s="320"/>
      <c r="E12" s="284"/>
      <c r="F12" s="320"/>
      <c r="G12" s="324" t="s">
        <v>282</v>
      </c>
      <c r="H12" s="324"/>
      <c r="I12" s="324" t="s">
        <v>282</v>
      </c>
      <c r="J12" s="325"/>
      <c r="K12" s="326">
        <v>1200</v>
      </c>
      <c r="L12" s="327"/>
      <c r="M12" s="289">
        <v>173.61</v>
      </c>
      <c r="N12" s="289"/>
      <c r="O12" s="289">
        <v>192.14000000000001</v>
      </c>
      <c r="P12" s="328"/>
      <c r="Q12" s="289">
        <f t="shared" si="0"/>
        <v>18.53</v>
      </c>
      <c r="R12" s="329"/>
      <c r="S12" s="330">
        <f t="shared" si="1"/>
        <v>0.1067334830942918</v>
      </c>
      <c r="U12" s="331">
        <v>5.7299999999999898</v>
      </c>
      <c r="W12" s="330">
        <f t="shared" si="2"/>
        <v>3.3005011232071821E-2</v>
      </c>
    </row>
    <row r="13" spans="2:28" x14ac:dyDescent="0.35">
      <c r="B13" s="320"/>
      <c r="C13" s="298"/>
      <c r="D13" s="320"/>
      <c r="E13" s="284"/>
      <c r="F13" s="320"/>
      <c r="G13" s="324" t="s">
        <v>282</v>
      </c>
      <c r="H13" s="324"/>
      <c r="I13" s="324" t="s">
        <v>282</v>
      </c>
      <c r="J13" s="325"/>
      <c r="K13" s="326">
        <v>1400</v>
      </c>
      <c r="L13" s="327"/>
      <c r="M13" s="289">
        <v>199.4</v>
      </c>
      <c r="N13" s="289"/>
      <c r="O13" s="289">
        <v>220.55</v>
      </c>
      <c r="P13" s="328"/>
      <c r="Q13" s="289">
        <f t="shared" si="0"/>
        <v>21.150000000000006</v>
      </c>
      <c r="R13" s="329"/>
      <c r="S13" s="330">
        <f t="shared" si="1"/>
        <v>0.10606820461384155</v>
      </c>
      <c r="U13" s="331">
        <v>6.3700000000000045</v>
      </c>
      <c r="W13" s="330">
        <f t="shared" si="2"/>
        <v>3.1945837512537635E-2</v>
      </c>
    </row>
    <row r="14" spans="2:28" x14ac:dyDescent="0.35">
      <c r="B14" s="320"/>
      <c r="C14" s="298"/>
      <c r="D14" s="320"/>
      <c r="E14" s="284"/>
      <c r="F14" s="320"/>
      <c r="G14" s="324" t="s">
        <v>282</v>
      </c>
      <c r="H14" s="324"/>
      <c r="I14" s="324" t="s">
        <v>282</v>
      </c>
      <c r="J14" s="325"/>
      <c r="K14" s="326">
        <v>1500</v>
      </c>
      <c r="L14" s="327"/>
      <c r="M14" s="289">
        <v>212.3</v>
      </c>
      <c r="N14" s="289"/>
      <c r="O14" s="289">
        <v>234.76999999999998</v>
      </c>
      <c r="P14" s="328"/>
      <c r="Q14" s="289">
        <f t="shared" si="0"/>
        <v>22.46999999999997</v>
      </c>
      <c r="R14" s="329"/>
      <c r="S14" s="330">
        <f t="shared" si="1"/>
        <v>0.10584079133301917</v>
      </c>
      <c r="U14" s="331">
        <v>6.6899999999999693</v>
      </c>
      <c r="W14" s="330">
        <f t="shared" si="2"/>
        <v>3.1512011304757274E-2</v>
      </c>
    </row>
    <row r="15" spans="2:28" x14ac:dyDescent="0.35">
      <c r="B15" s="320"/>
      <c r="C15" s="298"/>
      <c r="D15" s="320"/>
      <c r="E15" s="284"/>
      <c r="F15" s="320"/>
      <c r="G15" s="324" t="s">
        <v>282</v>
      </c>
      <c r="H15" s="324"/>
      <c r="I15" s="324" t="s">
        <v>282</v>
      </c>
      <c r="J15" s="325"/>
      <c r="K15" s="326">
        <v>1700</v>
      </c>
      <c r="L15" s="327"/>
      <c r="M15" s="289">
        <v>238.06</v>
      </c>
      <c r="N15" s="289"/>
      <c r="O15" s="289">
        <v>263.17</v>
      </c>
      <c r="P15" s="328"/>
      <c r="Q15" s="289">
        <f t="shared" si="0"/>
        <v>25.110000000000014</v>
      </c>
      <c r="R15" s="329"/>
      <c r="S15" s="330">
        <f t="shared" si="1"/>
        <v>0.10547761068638165</v>
      </c>
      <c r="U15" s="331">
        <v>7.3600000000000136</v>
      </c>
      <c r="W15" s="330">
        <f t="shared" si="2"/>
        <v>3.0916575653196731E-2</v>
      </c>
    </row>
    <row r="16" spans="2:28" x14ac:dyDescent="0.35">
      <c r="B16" s="320"/>
      <c r="C16" s="298"/>
      <c r="D16" s="320"/>
      <c r="E16" s="284"/>
      <c r="F16" s="320"/>
      <c r="G16" s="324" t="s">
        <v>282</v>
      </c>
      <c r="H16" s="324"/>
      <c r="I16" s="324" t="s">
        <v>282</v>
      </c>
      <c r="J16" s="325"/>
      <c r="K16" s="326">
        <v>2000</v>
      </c>
      <c r="L16" s="327"/>
      <c r="M16" s="289">
        <v>276.74</v>
      </c>
      <c r="N16" s="289"/>
      <c r="O16" s="289">
        <v>305.79000000000002</v>
      </c>
      <c r="P16" s="328"/>
      <c r="Q16" s="289">
        <f t="shared" si="0"/>
        <v>29.050000000000011</v>
      </c>
      <c r="R16" s="329"/>
      <c r="S16" s="330">
        <f t="shared" si="1"/>
        <v>0.1049721760497218</v>
      </c>
      <c r="U16" s="331">
        <v>8.32000000000005</v>
      </c>
      <c r="W16" s="330">
        <f t="shared" si="2"/>
        <v>3.0064320300643384E-2</v>
      </c>
    </row>
    <row r="17" spans="2:23" x14ac:dyDescent="0.35">
      <c r="B17" s="320"/>
      <c r="C17" s="298"/>
      <c r="D17" s="320"/>
      <c r="E17" s="284"/>
      <c r="F17" s="320"/>
      <c r="G17" s="324" t="s">
        <v>282</v>
      </c>
      <c r="H17" s="324"/>
      <c r="I17" s="324" t="s">
        <v>282</v>
      </c>
      <c r="J17" s="325"/>
      <c r="K17" s="326">
        <v>4000</v>
      </c>
      <c r="L17" s="327"/>
      <c r="M17" s="289">
        <v>534.57999999999993</v>
      </c>
      <c r="N17" s="289"/>
      <c r="O17" s="289">
        <v>589.91999999999996</v>
      </c>
      <c r="P17" s="328"/>
      <c r="Q17" s="289">
        <f t="shared" si="0"/>
        <v>55.340000000000032</v>
      </c>
      <c r="R17" s="329"/>
      <c r="S17" s="330">
        <f t="shared" si="1"/>
        <v>0.10352052078267059</v>
      </c>
      <c r="U17" s="331">
        <v>14.770000000000095</v>
      </c>
      <c r="W17" s="330">
        <f t="shared" si="2"/>
        <v>2.7629166822552467E-2</v>
      </c>
    </row>
    <row r="18" spans="2:23" x14ac:dyDescent="0.35">
      <c r="B18" s="320"/>
      <c r="C18" s="298"/>
      <c r="D18" s="320"/>
      <c r="E18" s="284"/>
      <c r="F18" s="320"/>
      <c r="G18" s="324" t="s">
        <v>282</v>
      </c>
      <c r="H18" s="324"/>
      <c r="I18" s="324" t="s">
        <v>282</v>
      </c>
      <c r="J18" s="325"/>
      <c r="K18" s="326">
        <v>5000</v>
      </c>
      <c r="L18" s="327"/>
      <c r="M18" s="289">
        <v>663.5</v>
      </c>
      <c r="N18" s="289"/>
      <c r="O18" s="289">
        <v>731.98</v>
      </c>
      <c r="P18" s="328"/>
      <c r="Q18" s="289">
        <f t="shared" si="0"/>
        <v>68.480000000000018</v>
      </c>
      <c r="R18" s="329"/>
      <c r="S18" s="330">
        <f t="shared" si="1"/>
        <v>0.10321024868123589</v>
      </c>
      <c r="U18" s="331">
        <v>18</v>
      </c>
      <c r="W18" s="330">
        <f t="shared" si="2"/>
        <v>2.7128862094951016E-2</v>
      </c>
    </row>
    <row r="19" spans="2:23" hidden="1" x14ac:dyDescent="0.35">
      <c r="B19" s="334"/>
      <c r="C19" s="335" t="s">
        <v>283</v>
      </c>
      <c r="D19" s="336"/>
      <c r="E19" s="323" t="s">
        <v>284</v>
      </c>
      <c r="F19" s="320"/>
      <c r="G19" s="324"/>
      <c r="H19" s="324"/>
      <c r="I19" s="324"/>
      <c r="J19" s="325"/>
      <c r="K19" s="326"/>
      <c r="L19" s="327"/>
      <c r="M19" s="289"/>
      <c r="N19" s="289"/>
      <c r="O19" s="289"/>
      <c r="P19" s="328"/>
      <c r="Q19" s="289"/>
      <c r="R19" s="329"/>
      <c r="S19" s="330"/>
      <c r="U19" s="331"/>
      <c r="W19" s="330"/>
    </row>
    <row r="20" spans="2:23" hidden="1" x14ac:dyDescent="0.35">
      <c r="B20" s="337"/>
      <c r="C20" s="298"/>
      <c r="D20" s="320"/>
      <c r="E20" s="323" t="s">
        <v>285</v>
      </c>
      <c r="F20" s="320"/>
      <c r="G20" s="324" t="s">
        <v>282</v>
      </c>
      <c r="H20" s="324"/>
      <c r="I20" s="324" t="s">
        <v>282</v>
      </c>
      <c r="J20" s="325"/>
      <c r="K20" s="326">
        <v>337.50041045405271</v>
      </c>
      <c r="L20" s="327"/>
      <c r="M20" s="289">
        <v>62.42</v>
      </c>
      <c r="N20" s="289"/>
      <c r="O20" s="289">
        <v>66.44</v>
      </c>
      <c r="P20" s="338"/>
      <c r="Q20" s="289">
        <f t="shared" si="0"/>
        <v>4.019999999999996</v>
      </c>
      <c r="R20" s="329"/>
      <c r="S20" s="330">
        <f t="shared" si="1"/>
        <v>6.4402435116949625E-2</v>
      </c>
      <c r="U20" s="331">
        <v>-9.0000000000003411E-2</v>
      </c>
      <c r="W20" s="330">
        <f t="shared" si="2"/>
        <v>-1.4418455623198239E-3</v>
      </c>
    </row>
    <row r="21" spans="2:23" hidden="1" x14ac:dyDescent="0.35">
      <c r="B21" s="320"/>
      <c r="C21" s="298"/>
      <c r="D21" s="320"/>
      <c r="E21" s="323"/>
      <c r="F21" s="320"/>
      <c r="G21" s="324" t="s">
        <v>282</v>
      </c>
      <c r="H21" s="324"/>
      <c r="I21" s="324" t="s">
        <v>282</v>
      </c>
      <c r="J21" s="325"/>
      <c r="K21" s="326">
        <v>675.00082090810542</v>
      </c>
      <c r="L21" s="327"/>
      <c r="M21" s="289">
        <v>105.93</v>
      </c>
      <c r="N21" s="289"/>
      <c r="O21" s="289">
        <v>111.21000000000001</v>
      </c>
      <c r="P21" s="338"/>
      <c r="Q21" s="289">
        <f t="shared" si="0"/>
        <v>5.2800000000000011</v>
      </c>
      <c r="R21" s="329"/>
      <c r="S21" s="330">
        <f t="shared" si="1"/>
        <v>4.9844236760124616E-2</v>
      </c>
      <c r="U21" s="331">
        <v>-2.0499999999999972</v>
      </c>
      <c r="W21" s="330">
        <f t="shared" si="2"/>
        <v>-1.9352402529972595E-2</v>
      </c>
    </row>
    <row r="22" spans="2:23" hidden="1" x14ac:dyDescent="0.35">
      <c r="B22" s="320"/>
      <c r="C22" s="298"/>
      <c r="D22" s="320"/>
      <c r="E22" s="323"/>
      <c r="F22" s="320"/>
      <c r="G22" s="324" t="s">
        <v>282</v>
      </c>
      <c r="H22" s="324"/>
      <c r="I22" s="324" t="s">
        <v>282</v>
      </c>
      <c r="J22" s="325"/>
      <c r="K22" s="326">
        <v>1350.0016418162108</v>
      </c>
      <c r="L22" s="327"/>
      <c r="M22" s="289">
        <v>192.95</v>
      </c>
      <c r="N22" s="289"/>
      <c r="O22" s="289">
        <v>200.75</v>
      </c>
      <c r="P22" s="338"/>
      <c r="Q22" s="289">
        <f t="shared" si="0"/>
        <v>7.8000000000000114</v>
      </c>
      <c r="R22" s="329"/>
      <c r="S22" s="330">
        <f t="shared" si="1"/>
        <v>4.0424980564913254E-2</v>
      </c>
      <c r="U22" s="331">
        <v>-5.9599999999999795</v>
      </c>
      <c r="W22" s="330">
        <f t="shared" si="2"/>
        <v>-3.0888831303446385E-2</v>
      </c>
    </row>
    <row r="23" spans="2:23" hidden="1" x14ac:dyDescent="0.35">
      <c r="B23" s="320"/>
      <c r="C23" s="298"/>
      <c r="D23" s="320"/>
      <c r="E23" s="323"/>
      <c r="F23" s="320"/>
      <c r="G23" s="324" t="s">
        <v>282</v>
      </c>
      <c r="H23" s="324"/>
      <c r="I23" s="324" t="s">
        <v>282</v>
      </c>
      <c r="J23" s="325"/>
      <c r="K23" s="326">
        <v>1620.0019701794529</v>
      </c>
      <c r="L23" s="327"/>
      <c r="M23" s="289">
        <v>227.76</v>
      </c>
      <c r="N23" s="289"/>
      <c r="O23" s="289">
        <v>236.57</v>
      </c>
      <c r="P23" s="338"/>
      <c r="Q23" s="289">
        <f t="shared" si="0"/>
        <v>8.8100000000000023</v>
      </c>
      <c r="R23" s="329"/>
      <c r="S23" s="330">
        <f t="shared" si="1"/>
        <v>3.8681067790656845E-2</v>
      </c>
      <c r="U23" s="331">
        <v>-7.5300000000000011</v>
      </c>
      <c r="W23" s="330">
        <f t="shared" si="2"/>
        <v>-3.306111696522656E-2</v>
      </c>
    </row>
    <row r="24" spans="2:23" hidden="1" x14ac:dyDescent="0.35">
      <c r="B24" s="320"/>
      <c r="C24" s="298"/>
      <c r="D24" s="320"/>
      <c r="E24" s="323"/>
      <c r="F24" s="320"/>
      <c r="G24" s="324" t="s">
        <v>282</v>
      </c>
      <c r="H24" s="324"/>
      <c r="I24" s="324" t="s">
        <v>282</v>
      </c>
      <c r="J24" s="325"/>
      <c r="K24" s="326">
        <v>1890.0022985426949</v>
      </c>
      <c r="L24" s="327"/>
      <c r="M24" s="289">
        <v>262.57</v>
      </c>
      <c r="N24" s="289"/>
      <c r="O24" s="289">
        <v>272.38</v>
      </c>
      <c r="P24" s="338"/>
      <c r="Q24" s="289">
        <f t="shared" si="0"/>
        <v>9.8100000000000023</v>
      </c>
      <c r="R24" s="329"/>
      <c r="S24" s="330">
        <f t="shared" si="1"/>
        <v>3.7361465513958192E-2</v>
      </c>
      <c r="U24" s="331">
        <v>-9.089999999999975</v>
      </c>
      <c r="W24" s="330">
        <f t="shared" si="2"/>
        <v>-3.4619339604676752E-2</v>
      </c>
    </row>
    <row r="25" spans="2:23" hidden="1" x14ac:dyDescent="0.35">
      <c r="B25" s="320"/>
      <c r="C25" s="298"/>
      <c r="D25" s="320"/>
      <c r="E25" s="323"/>
      <c r="F25" s="320"/>
      <c r="G25" s="324" t="s">
        <v>282</v>
      </c>
      <c r="H25" s="324"/>
      <c r="I25" s="324" t="s">
        <v>282</v>
      </c>
      <c r="J25" s="325"/>
      <c r="K25" s="326">
        <v>2025.0024627243165</v>
      </c>
      <c r="L25" s="327"/>
      <c r="M25" s="289">
        <v>279.97000000000003</v>
      </c>
      <c r="N25" s="289"/>
      <c r="O25" s="289">
        <v>290.28999999999996</v>
      </c>
      <c r="P25" s="338"/>
      <c r="Q25" s="289">
        <f t="shared" si="0"/>
        <v>10.319999999999936</v>
      </c>
      <c r="R25" s="329"/>
      <c r="S25" s="330">
        <f t="shared" si="1"/>
        <v>3.6861092259884758E-2</v>
      </c>
      <c r="U25" s="331">
        <v>-9.8700000000000045</v>
      </c>
      <c r="W25" s="330">
        <f t="shared" si="2"/>
        <v>-3.5253777190413269E-2</v>
      </c>
    </row>
    <row r="26" spans="2:23" hidden="1" x14ac:dyDescent="0.35">
      <c r="B26" s="320"/>
      <c r="C26" s="298"/>
      <c r="D26" s="320"/>
      <c r="E26" s="323"/>
      <c r="F26" s="320"/>
      <c r="G26" s="324" t="s">
        <v>282</v>
      </c>
      <c r="H26" s="324"/>
      <c r="I26" s="324" t="s">
        <v>282</v>
      </c>
      <c r="J26" s="325"/>
      <c r="K26" s="326">
        <v>2295.0027910875583</v>
      </c>
      <c r="L26" s="327"/>
      <c r="M26" s="289">
        <v>314.77999999999997</v>
      </c>
      <c r="N26" s="289"/>
      <c r="O26" s="289">
        <v>326.09999999999997</v>
      </c>
      <c r="P26" s="338"/>
      <c r="Q26" s="289">
        <f t="shared" si="0"/>
        <v>11.319999999999993</v>
      </c>
      <c r="R26" s="329"/>
      <c r="S26" s="330">
        <f t="shared" si="1"/>
        <v>3.5961623991359028E-2</v>
      </c>
      <c r="U26" s="331">
        <v>-11.449999999999989</v>
      </c>
      <c r="W26" s="330">
        <f t="shared" si="2"/>
        <v>-3.6374610839316313E-2</v>
      </c>
    </row>
    <row r="27" spans="2:23" hidden="1" x14ac:dyDescent="0.35">
      <c r="B27" s="320"/>
      <c r="C27" s="298"/>
      <c r="D27" s="320"/>
      <c r="E27" s="323"/>
      <c r="F27" s="320"/>
      <c r="G27" s="324" t="s">
        <v>282</v>
      </c>
      <c r="H27" s="324"/>
      <c r="I27" s="324" t="s">
        <v>282</v>
      </c>
      <c r="J27" s="325"/>
      <c r="K27" s="326">
        <v>2700.0032836324217</v>
      </c>
      <c r="L27" s="327"/>
      <c r="M27" s="289">
        <v>366.98</v>
      </c>
      <c r="N27" s="289"/>
      <c r="O27" s="289">
        <v>379.82</v>
      </c>
      <c r="P27" s="338"/>
      <c r="Q27" s="289">
        <f t="shared" si="0"/>
        <v>12.839999999999975</v>
      </c>
      <c r="R27" s="329"/>
      <c r="S27" s="330">
        <f t="shared" si="1"/>
        <v>3.4988282740203755E-2</v>
      </c>
      <c r="U27" s="331">
        <v>-13.78000000000003</v>
      </c>
      <c r="W27" s="330">
        <f t="shared" si="2"/>
        <v>-3.7549730230530355E-2</v>
      </c>
    </row>
    <row r="28" spans="2:23" hidden="1" x14ac:dyDescent="0.35">
      <c r="B28" s="320"/>
      <c r="C28" s="298"/>
      <c r="D28" s="320"/>
      <c r="E28" s="323"/>
      <c r="F28" s="320"/>
      <c r="G28" s="324" t="s">
        <v>282</v>
      </c>
      <c r="H28" s="324"/>
      <c r="I28" s="324" t="s">
        <v>282</v>
      </c>
      <c r="J28" s="325"/>
      <c r="K28" s="326">
        <v>5400.0065672648434</v>
      </c>
      <c r="L28" s="327"/>
      <c r="M28" s="289">
        <v>715.06</v>
      </c>
      <c r="N28" s="289"/>
      <c r="O28" s="289">
        <v>737.96</v>
      </c>
      <c r="P28" s="338"/>
      <c r="Q28" s="289">
        <f t="shared" si="0"/>
        <v>22.900000000000091</v>
      </c>
      <c r="R28" s="329"/>
      <c r="S28" s="330">
        <f t="shared" si="1"/>
        <v>3.2025284591502938E-2</v>
      </c>
      <c r="U28" s="331">
        <v>-29.42999999999995</v>
      </c>
      <c r="W28" s="330">
        <f t="shared" si="2"/>
        <v>-4.1157385394232582E-2</v>
      </c>
    </row>
    <row r="29" spans="2:23" hidden="1" x14ac:dyDescent="0.35">
      <c r="B29" s="320"/>
      <c r="C29" s="298"/>
      <c r="D29" s="320"/>
      <c r="E29" s="323"/>
      <c r="F29" s="320"/>
      <c r="G29" s="324" t="s">
        <v>282</v>
      </c>
      <c r="H29" s="324"/>
      <c r="I29" s="324" t="s">
        <v>282</v>
      </c>
      <c r="J29" s="325"/>
      <c r="K29" s="326">
        <v>6750.0082090810538</v>
      </c>
      <c r="L29" s="327"/>
      <c r="M29" s="289">
        <v>889.08999999999992</v>
      </c>
      <c r="N29" s="289"/>
      <c r="O29" s="289">
        <v>917.03</v>
      </c>
      <c r="P29" s="338"/>
      <c r="Q29" s="289">
        <f t="shared" si="0"/>
        <v>27.940000000000055</v>
      </c>
      <c r="R29" s="329"/>
      <c r="S29" s="330">
        <f t="shared" si="1"/>
        <v>3.1425390005511318E-2</v>
      </c>
      <c r="U29" s="331">
        <v>-37.249999999999886</v>
      </c>
      <c r="W29" s="330">
        <f t="shared" si="2"/>
        <v>-4.1896770855593797E-2</v>
      </c>
    </row>
    <row r="30" spans="2:23" hidden="1" x14ac:dyDescent="0.35">
      <c r="B30" s="334"/>
      <c r="C30" s="335" t="s">
        <v>283</v>
      </c>
      <c r="D30" s="336"/>
      <c r="E30" s="323" t="s">
        <v>284</v>
      </c>
      <c r="F30" s="320"/>
      <c r="G30" s="324"/>
      <c r="H30" s="324"/>
      <c r="I30" s="324"/>
      <c r="J30" s="325"/>
      <c r="K30" s="326"/>
      <c r="L30" s="327"/>
      <c r="M30" s="289"/>
      <c r="N30" s="289"/>
      <c r="O30" s="289"/>
      <c r="P30" s="328"/>
      <c r="Q30" s="289"/>
      <c r="R30" s="329"/>
      <c r="S30" s="330"/>
      <c r="U30" s="331"/>
      <c r="W30" s="330"/>
    </row>
    <row r="31" spans="2:23" hidden="1" x14ac:dyDescent="0.35">
      <c r="B31" s="337"/>
      <c r="C31" s="298"/>
      <c r="D31" s="320"/>
      <c r="E31" s="323" t="s">
        <v>286</v>
      </c>
      <c r="F31" s="320"/>
      <c r="G31" s="324" t="s">
        <v>282</v>
      </c>
      <c r="H31" s="324"/>
      <c r="I31" s="324" t="s">
        <v>282</v>
      </c>
      <c r="J31" s="325"/>
      <c r="K31" s="326">
        <v>206.24979477297367</v>
      </c>
      <c r="L31" s="327"/>
      <c r="M31" s="289">
        <v>45.5</v>
      </c>
      <c r="N31" s="289"/>
      <c r="O31" s="289">
        <v>52.550000000000004</v>
      </c>
      <c r="P31" s="338"/>
      <c r="Q31" s="289">
        <f t="shared" si="0"/>
        <v>7.0500000000000043</v>
      </c>
      <c r="R31" s="329"/>
      <c r="S31" s="330">
        <f t="shared" si="1"/>
        <v>0.15494505494505503</v>
      </c>
      <c r="U31" s="331">
        <v>4.0500000000000043</v>
      </c>
      <c r="W31" s="330">
        <f t="shared" si="2"/>
        <v>8.9010989010989111E-2</v>
      </c>
    </row>
    <row r="32" spans="2:23" hidden="1" x14ac:dyDescent="0.35">
      <c r="B32" s="320"/>
      <c r="C32" s="298"/>
      <c r="D32" s="320"/>
      <c r="E32" s="323"/>
      <c r="F32" s="320"/>
      <c r="G32" s="324" t="s">
        <v>282</v>
      </c>
      <c r="H32" s="324"/>
      <c r="I32" s="324" t="s">
        <v>282</v>
      </c>
      <c r="J32" s="325"/>
      <c r="K32" s="326">
        <v>412.49958954594734</v>
      </c>
      <c r="L32" s="327"/>
      <c r="M32" s="289">
        <v>72.09</v>
      </c>
      <c r="N32" s="289"/>
      <c r="O32" s="289">
        <v>83.43</v>
      </c>
      <c r="P32" s="338"/>
      <c r="Q32" s="289">
        <f t="shared" si="0"/>
        <v>11.340000000000003</v>
      </c>
      <c r="R32" s="329"/>
      <c r="S32" s="330">
        <f t="shared" si="1"/>
        <v>0.15730337078651691</v>
      </c>
      <c r="U32" s="331">
        <v>6.2199999999999989</v>
      </c>
      <c r="W32" s="330">
        <f t="shared" si="2"/>
        <v>8.6281037591898993E-2</v>
      </c>
    </row>
    <row r="33" spans="2:23" hidden="1" x14ac:dyDescent="0.35">
      <c r="B33" s="320"/>
      <c r="C33" s="298"/>
      <c r="D33" s="320"/>
      <c r="E33" s="323"/>
      <c r="F33" s="320"/>
      <c r="G33" s="324" t="s">
        <v>282</v>
      </c>
      <c r="H33" s="324"/>
      <c r="I33" s="324" t="s">
        <v>282</v>
      </c>
      <c r="J33" s="325"/>
      <c r="K33" s="326">
        <v>824.99917909189469</v>
      </c>
      <c r="L33" s="327"/>
      <c r="M33" s="289">
        <v>125.26</v>
      </c>
      <c r="N33" s="289"/>
      <c r="O33" s="289">
        <v>145.19</v>
      </c>
      <c r="P33" s="338"/>
      <c r="Q33" s="289">
        <f t="shared" si="0"/>
        <v>19.929999999999993</v>
      </c>
      <c r="R33" s="329"/>
      <c r="S33" s="330">
        <f t="shared" si="1"/>
        <v>0.15910905316940757</v>
      </c>
      <c r="U33" s="331">
        <v>10.579999999999998</v>
      </c>
      <c r="W33" s="330">
        <f t="shared" si="2"/>
        <v>8.4464314226409057E-2</v>
      </c>
    </row>
    <row r="34" spans="2:23" hidden="1" x14ac:dyDescent="0.35">
      <c r="B34" s="320"/>
      <c r="C34" s="298"/>
      <c r="D34" s="320"/>
      <c r="E34" s="323"/>
      <c r="F34" s="320"/>
      <c r="G34" s="324" t="s">
        <v>282</v>
      </c>
      <c r="H34" s="324"/>
      <c r="I34" s="324" t="s">
        <v>282</v>
      </c>
      <c r="J34" s="325"/>
      <c r="K34" s="326">
        <v>989.99901491027367</v>
      </c>
      <c r="L34" s="327"/>
      <c r="M34" s="289">
        <v>146.54</v>
      </c>
      <c r="N34" s="289"/>
      <c r="O34" s="289">
        <v>169.88</v>
      </c>
      <c r="P34" s="338"/>
      <c r="Q34" s="289">
        <f t="shared" si="0"/>
        <v>23.340000000000003</v>
      </c>
      <c r="R34" s="329"/>
      <c r="S34" s="330">
        <f t="shared" si="1"/>
        <v>0.15927391838405899</v>
      </c>
      <c r="U34" s="331">
        <v>12.310000000000002</v>
      </c>
      <c r="W34" s="330">
        <f t="shared" si="2"/>
        <v>8.4004367408216207E-2</v>
      </c>
    </row>
    <row r="35" spans="2:23" hidden="1" x14ac:dyDescent="0.35">
      <c r="B35" s="320"/>
      <c r="C35" s="298"/>
      <c r="D35" s="320"/>
      <c r="E35" s="323"/>
      <c r="F35" s="320"/>
      <c r="G35" s="324" t="s">
        <v>282</v>
      </c>
      <c r="H35" s="324"/>
      <c r="I35" s="324" t="s">
        <v>282</v>
      </c>
      <c r="J35" s="325"/>
      <c r="K35" s="326">
        <v>1154.9988507286525</v>
      </c>
      <c r="L35" s="327"/>
      <c r="M35" s="289">
        <v>167.81</v>
      </c>
      <c r="N35" s="289"/>
      <c r="O35" s="289">
        <v>194.58</v>
      </c>
      <c r="P35" s="338"/>
      <c r="Q35" s="289">
        <f t="shared" si="0"/>
        <v>26.77000000000001</v>
      </c>
      <c r="R35" s="329"/>
      <c r="S35" s="330">
        <f t="shared" si="1"/>
        <v>0.15952565401346766</v>
      </c>
      <c r="U35" s="331">
        <v>14.060000000000002</v>
      </c>
      <c r="W35" s="330">
        <f t="shared" si="2"/>
        <v>8.3785233299564998E-2</v>
      </c>
    </row>
    <row r="36" spans="2:23" hidden="1" x14ac:dyDescent="0.35">
      <c r="B36" s="320"/>
      <c r="C36" s="298"/>
      <c r="D36" s="320"/>
      <c r="E36" s="323"/>
      <c r="F36" s="320"/>
      <c r="G36" s="324" t="s">
        <v>282</v>
      </c>
      <c r="H36" s="324"/>
      <c r="I36" s="324" t="s">
        <v>282</v>
      </c>
      <c r="J36" s="325"/>
      <c r="K36" s="326">
        <v>1237.498768637842</v>
      </c>
      <c r="L36" s="327"/>
      <c r="M36" s="289">
        <v>178.44</v>
      </c>
      <c r="N36" s="289"/>
      <c r="O36" s="289">
        <v>206.94</v>
      </c>
      <c r="P36" s="338"/>
      <c r="Q36" s="289">
        <f t="shared" si="0"/>
        <v>28.5</v>
      </c>
      <c r="R36" s="329"/>
      <c r="S36" s="330">
        <f t="shared" si="1"/>
        <v>0.15971755211835911</v>
      </c>
      <c r="U36" s="331">
        <v>14.950000000000017</v>
      </c>
      <c r="W36" s="330">
        <f t="shared" si="2"/>
        <v>8.3781663304191983E-2</v>
      </c>
    </row>
    <row r="37" spans="2:23" hidden="1" x14ac:dyDescent="0.35">
      <c r="B37" s="320"/>
      <c r="C37" s="298"/>
      <c r="D37" s="320"/>
      <c r="E37" s="323"/>
      <c r="F37" s="320"/>
      <c r="G37" s="324" t="s">
        <v>282</v>
      </c>
      <c r="H37" s="324"/>
      <c r="I37" s="324" t="s">
        <v>282</v>
      </c>
      <c r="J37" s="325"/>
      <c r="K37" s="326">
        <v>1402.4986044562213</v>
      </c>
      <c r="L37" s="327"/>
      <c r="M37" s="289">
        <v>199.73000000000002</v>
      </c>
      <c r="N37" s="289"/>
      <c r="O37" s="289">
        <v>231.65</v>
      </c>
      <c r="P37" s="338"/>
      <c r="Q37" s="289">
        <f t="shared" si="0"/>
        <v>31.919999999999987</v>
      </c>
      <c r="R37" s="329"/>
      <c r="S37" s="330">
        <f t="shared" si="1"/>
        <v>0.15981575126420661</v>
      </c>
      <c r="U37" s="331">
        <v>16.659999999999997</v>
      </c>
      <c r="W37" s="330">
        <f t="shared" si="2"/>
        <v>8.3412607019476268E-2</v>
      </c>
    </row>
    <row r="38" spans="2:23" hidden="1" x14ac:dyDescent="0.35">
      <c r="B38" s="320"/>
      <c r="C38" s="298"/>
      <c r="D38" s="320"/>
      <c r="E38" s="323"/>
      <c r="F38" s="320"/>
      <c r="G38" s="324" t="s">
        <v>282</v>
      </c>
      <c r="H38" s="324"/>
      <c r="I38" s="324" t="s">
        <v>282</v>
      </c>
      <c r="J38" s="325"/>
      <c r="K38" s="326">
        <v>1649.9983581837894</v>
      </c>
      <c r="L38" s="327"/>
      <c r="M38" s="289">
        <v>231.63</v>
      </c>
      <c r="N38" s="289"/>
      <c r="O38" s="289">
        <v>268.7</v>
      </c>
      <c r="P38" s="338"/>
      <c r="Q38" s="289">
        <f t="shared" si="0"/>
        <v>37.069999999999993</v>
      </c>
      <c r="R38" s="329"/>
      <c r="S38" s="330">
        <f t="shared" si="1"/>
        <v>0.16003971851659973</v>
      </c>
      <c r="U38" s="331">
        <v>19.28</v>
      </c>
      <c r="W38" s="330">
        <f t="shared" si="2"/>
        <v>8.323619565686656E-2</v>
      </c>
    </row>
    <row r="39" spans="2:23" hidden="1" x14ac:dyDescent="0.35">
      <c r="B39" s="320"/>
      <c r="C39" s="298"/>
      <c r="D39" s="320"/>
      <c r="E39" s="323"/>
      <c r="F39" s="320"/>
      <c r="G39" s="324" t="s">
        <v>282</v>
      </c>
      <c r="H39" s="324"/>
      <c r="I39" s="324" t="s">
        <v>282</v>
      </c>
      <c r="J39" s="325"/>
      <c r="K39" s="326">
        <v>3299.9967163675788</v>
      </c>
      <c r="L39" s="327"/>
      <c r="M39" s="289">
        <v>444.34000000000003</v>
      </c>
      <c r="N39" s="289"/>
      <c r="O39" s="289">
        <v>515.72</v>
      </c>
      <c r="P39" s="338"/>
      <c r="Q39" s="289">
        <f t="shared" si="0"/>
        <v>71.38</v>
      </c>
      <c r="R39" s="329"/>
      <c r="S39" s="330">
        <f t="shared" si="1"/>
        <v>0.16064275104649592</v>
      </c>
      <c r="U39" s="331">
        <v>36.71999999999997</v>
      </c>
      <c r="W39" s="330">
        <f t="shared" si="2"/>
        <v>8.2639420263761906E-2</v>
      </c>
    </row>
    <row r="40" spans="2:23" hidden="1" x14ac:dyDescent="0.35">
      <c r="B40" s="320"/>
      <c r="C40" s="298"/>
      <c r="D40" s="320"/>
      <c r="E40" s="323"/>
      <c r="F40" s="320"/>
      <c r="G40" s="324" t="s">
        <v>282</v>
      </c>
      <c r="H40" s="324"/>
      <c r="I40" s="324" t="s">
        <v>282</v>
      </c>
      <c r="J40" s="325"/>
      <c r="K40" s="326">
        <v>4124.995895459474</v>
      </c>
      <c r="L40" s="327"/>
      <c r="M40" s="289">
        <v>550.70000000000005</v>
      </c>
      <c r="N40" s="289"/>
      <c r="O40" s="289">
        <v>639.23</v>
      </c>
      <c r="P40" s="338"/>
      <c r="Q40" s="289">
        <f t="shared" si="0"/>
        <v>88.529999999999973</v>
      </c>
      <c r="R40" s="329"/>
      <c r="S40" s="330">
        <f t="shared" si="1"/>
        <v>0.1607590339567822</v>
      </c>
      <c r="U40" s="331">
        <v>45.409999999999854</v>
      </c>
      <c r="W40" s="330">
        <f t="shared" si="2"/>
        <v>8.24586889413471E-2</v>
      </c>
    </row>
    <row r="41" spans="2:23" hidden="1" x14ac:dyDescent="0.35">
      <c r="B41" s="320"/>
      <c r="C41" s="298"/>
      <c r="D41" s="320"/>
      <c r="E41" s="284"/>
      <c r="F41" s="320"/>
      <c r="G41" s="324"/>
      <c r="H41" s="324"/>
      <c r="I41" s="324"/>
      <c r="J41" s="325"/>
      <c r="K41" s="326"/>
      <c r="L41" s="327"/>
      <c r="M41" s="289"/>
      <c r="N41" s="289"/>
      <c r="O41" s="289"/>
      <c r="P41" s="328"/>
      <c r="Q41" s="289"/>
      <c r="R41" s="329"/>
      <c r="S41" s="330"/>
      <c r="U41" s="331"/>
      <c r="W41" s="330"/>
    </row>
    <row r="42" spans="2:23" hidden="1" x14ac:dyDescent="0.35">
      <c r="B42" s="320"/>
      <c r="C42" s="298"/>
      <c r="D42" s="320"/>
      <c r="E42" s="284"/>
      <c r="F42" s="320"/>
      <c r="G42" s="324"/>
      <c r="H42" s="324"/>
      <c r="I42" s="324"/>
      <c r="J42" s="325"/>
      <c r="K42" s="326"/>
      <c r="L42" s="327"/>
      <c r="M42" s="289"/>
      <c r="N42" s="289"/>
      <c r="O42" s="289"/>
      <c r="P42" s="328"/>
      <c r="Q42" s="289"/>
      <c r="R42" s="329"/>
      <c r="S42" s="330"/>
      <c r="U42" s="331"/>
      <c r="W42" s="330"/>
    </row>
    <row r="43" spans="2:23" x14ac:dyDescent="0.35">
      <c r="B43" s="320"/>
      <c r="C43" s="298"/>
      <c r="D43" s="320"/>
      <c r="E43" s="284"/>
      <c r="F43" s="320"/>
      <c r="G43" s="324"/>
      <c r="H43" s="324"/>
      <c r="I43" s="324"/>
      <c r="J43" s="325"/>
      <c r="K43" s="326"/>
      <c r="L43" s="327"/>
      <c r="M43" s="289"/>
      <c r="N43" s="289"/>
      <c r="O43" s="289"/>
      <c r="P43" s="328"/>
      <c r="Q43" s="289"/>
      <c r="R43" s="329"/>
      <c r="S43" s="330"/>
      <c r="U43" s="331"/>
      <c r="W43" s="330"/>
    </row>
    <row r="44" spans="2:23" x14ac:dyDescent="0.35">
      <c r="B44" s="320"/>
      <c r="C44" s="321" t="s">
        <v>287</v>
      </c>
      <c r="D44" s="322"/>
      <c r="E44" s="323" t="s">
        <v>287</v>
      </c>
      <c r="F44" s="320"/>
      <c r="G44" s="324" t="s">
        <v>282</v>
      </c>
      <c r="H44" s="324"/>
      <c r="I44" s="324" t="s">
        <v>282</v>
      </c>
      <c r="J44" s="325"/>
      <c r="K44" s="326">
        <v>500</v>
      </c>
      <c r="L44" s="339"/>
      <c r="M44" s="289">
        <v>82.22</v>
      </c>
      <c r="N44" s="289"/>
      <c r="O44" s="289">
        <v>90.21</v>
      </c>
      <c r="P44" s="340"/>
      <c r="Q44" s="289">
        <f t="shared" si="0"/>
        <v>7.9899999999999949</v>
      </c>
      <c r="R44" s="329"/>
      <c r="S44" s="330">
        <f t="shared" si="1"/>
        <v>9.7178302116273346E-2</v>
      </c>
      <c r="U44" s="331">
        <v>2.230000000000004</v>
      </c>
      <c r="W44" s="330">
        <f t="shared" si="2"/>
        <v>2.7122354658234055E-2</v>
      </c>
    </row>
    <row r="45" spans="2:23" x14ac:dyDescent="0.35">
      <c r="B45" s="320"/>
      <c r="C45" s="298" t="s">
        <v>288</v>
      </c>
      <c r="D45" s="320"/>
      <c r="E45" s="341">
        <v>0.3</v>
      </c>
      <c r="F45" s="320"/>
      <c r="G45" s="324" t="s">
        <v>282</v>
      </c>
      <c r="H45" s="324"/>
      <c r="I45" s="324" t="s">
        <v>282</v>
      </c>
      <c r="J45" s="325"/>
      <c r="K45" s="326">
        <v>750</v>
      </c>
      <c r="L45" s="339"/>
      <c r="M45" s="289">
        <v>112</v>
      </c>
      <c r="N45" s="289"/>
      <c r="O45" s="289">
        <v>122.88</v>
      </c>
      <c r="P45" s="340"/>
      <c r="Q45" s="289">
        <f t="shared" si="0"/>
        <v>10.879999999999995</v>
      </c>
      <c r="R45" s="329"/>
      <c r="S45" s="330">
        <f t="shared" si="1"/>
        <v>9.71428571428571E-2</v>
      </c>
      <c r="U45" s="331">
        <v>2.769999999999996</v>
      </c>
      <c r="W45" s="330">
        <f t="shared" si="2"/>
        <v>2.4732142857142821E-2</v>
      </c>
    </row>
    <row r="46" spans="2:23" x14ac:dyDescent="0.35">
      <c r="B46" s="320"/>
      <c r="C46" s="298" t="s">
        <v>289</v>
      </c>
      <c r="D46" s="320"/>
      <c r="E46" s="341">
        <v>0.7</v>
      </c>
      <c r="F46" s="320"/>
      <c r="G46" s="324" t="s">
        <v>282</v>
      </c>
      <c r="H46" s="324"/>
      <c r="I46" s="324" t="s">
        <v>282</v>
      </c>
      <c r="J46" s="325"/>
      <c r="K46" s="326">
        <v>1000</v>
      </c>
      <c r="L46" s="339"/>
      <c r="M46" s="289">
        <v>141.81</v>
      </c>
      <c r="N46" s="289"/>
      <c r="O46" s="289">
        <v>155.56</v>
      </c>
      <c r="P46" s="340"/>
      <c r="Q46" s="289">
        <f t="shared" si="0"/>
        <v>13.75</v>
      </c>
      <c r="R46" s="329"/>
      <c r="S46" s="330">
        <f t="shared" si="1"/>
        <v>9.6960722092941251E-2</v>
      </c>
      <c r="U46" s="331">
        <v>3.2699999999999818</v>
      </c>
      <c r="W46" s="330">
        <f t="shared" si="2"/>
        <v>2.3059022635921175E-2</v>
      </c>
    </row>
    <row r="47" spans="2:23" x14ac:dyDescent="0.35">
      <c r="B47" s="320"/>
      <c r="C47" s="298"/>
      <c r="D47" s="320"/>
      <c r="E47" s="284"/>
      <c r="F47" s="320"/>
      <c r="G47" s="324" t="s">
        <v>282</v>
      </c>
      <c r="H47" s="324"/>
      <c r="I47" s="324" t="s">
        <v>282</v>
      </c>
      <c r="J47" s="325"/>
      <c r="K47" s="326">
        <v>1500</v>
      </c>
      <c r="L47" s="339"/>
      <c r="M47" s="289">
        <v>201.39999999999998</v>
      </c>
      <c r="N47" s="289"/>
      <c r="O47" s="289">
        <v>220.9</v>
      </c>
      <c r="P47" s="340"/>
      <c r="Q47" s="289">
        <f t="shared" si="0"/>
        <v>19.500000000000028</v>
      </c>
      <c r="R47" s="329"/>
      <c r="S47" s="330">
        <f t="shared" si="1"/>
        <v>9.6822244289970355E-2</v>
      </c>
      <c r="U47" s="331">
        <v>4.3000000000000398</v>
      </c>
      <c r="W47" s="330">
        <f t="shared" si="2"/>
        <v>2.1350546176762863E-2</v>
      </c>
    </row>
    <row r="48" spans="2:23" x14ac:dyDescent="0.35">
      <c r="B48" s="320"/>
      <c r="C48" s="298"/>
      <c r="D48" s="320"/>
      <c r="E48" s="284"/>
      <c r="F48" s="320"/>
      <c r="G48" s="324" t="s">
        <v>282</v>
      </c>
      <c r="H48" s="324"/>
      <c r="I48" s="324" t="s">
        <v>282</v>
      </c>
      <c r="J48" s="325"/>
      <c r="K48" s="326">
        <v>2000</v>
      </c>
      <c r="L48" s="339"/>
      <c r="M48" s="289">
        <v>260.96999999999997</v>
      </c>
      <c r="N48" s="289"/>
      <c r="O48" s="289">
        <v>286.24</v>
      </c>
      <c r="P48" s="340"/>
      <c r="Q48" s="289">
        <f t="shared" si="0"/>
        <v>25.270000000000039</v>
      </c>
      <c r="R48" s="329"/>
      <c r="S48" s="330">
        <f t="shared" si="1"/>
        <v>9.6831053377783041E-2</v>
      </c>
      <c r="U48" s="331">
        <v>5.3500000000000227</v>
      </c>
      <c r="W48" s="330">
        <f t="shared" si="2"/>
        <v>2.0500440663677906E-2</v>
      </c>
    </row>
    <row r="49" spans="2:23" x14ac:dyDescent="0.35">
      <c r="B49" s="320"/>
      <c r="C49" s="298"/>
      <c r="D49" s="320"/>
      <c r="E49" s="284"/>
      <c r="F49" s="320"/>
      <c r="G49" s="324" t="s">
        <v>282</v>
      </c>
      <c r="H49" s="324"/>
      <c r="I49" s="324" t="s">
        <v>282</v>
      </c>
      <c r="J49" s="325"/>
      <c r="K49" s="326">
        <v>3000</v>
      </c>
      <c r="L49" s="339"/>
      <c r="M49" s="289">
        <v>380.14</v>
      </c>
      <c r="N49" s="289"/>
      <c r="O49" s="289">
        <v>416.93</v>
      </c>
      <c r="P49" s="340"/>
      <c r="Q49" s="289">
        <f t="shared" si="0"/>
        <v>36.79000000000002</v>
      </c>
      <c r="R49" s="329"/>
      <c r="S49" s="330">
        <f t="shared" si="1"/>
        <v>9.6780133634976645E-2</v>
      </c>
      <c r="U49" s="331">
        <v>7.4300000000000068</v>
      </c>
      <c r="W49" s="330">
        <f t="shared" si="2"/>
        <v>1.9545430630820242E-2</v>
      </c>
    </row>
    <row r="50" spans="2:23" x14ac:dyDescent="0.35">
      <c r="B50" s="320"/>
      <c r="C50" s="298"/>
      <c r="D50" s="320"/>
      <c r="E50" s="284"/>
      <c r="F50" s="320"/>
      <c r="G50" s="324"/>
      <c r="H50" s="324"/>
      <c r="I50" s="324"/>
      <c r="J50" s="325"/>
      <c r="K50" s="326"/>
      <c r="L50" s="327"/>
      <c r="M50" s="289"/>
      <c r="N50" s="289"/>
      <c r="O50" s="289"/>
      <c r="P50" s="328"/>
      <c r="Q50" s="289"/>
      <c r="R50" s="329"/>
      <c r="S50" s="330"/>
      <c r="U50" s="331"/>
      <c r="W50" s="330"/>
    </row>
    <row r="51" spans="2:23" x14ac:dyDescent="0.35">
      <c r="B51" s="320"/>
      <c r="C51" s="323" t="s">
        <v>290</v>
      </c>
      <c r="D51" s="322"/>
      <c r="E51" s="323"/>
      <c r="F51" s="320"/>
      <c r="G51" s="342">
        <v>0</v>
      </c>
      <c r="H51" s="342"/>
      <c r="I51" s="342">
        <v>0</v>
      </c>
      <c r="J51" s="325"/>
      <c r="K51" s="326">
        <v>250</v>
      </c>
      <c r="L51" s="339"/>
      <c r="M51" s="289">
        <v>60.24</v>
      </c>
      <c r="N51" s="289"/>
      <c r="O51" s="289">
        <v>67.47999999999999</v>
      </c>
      <c r="P51" s="340"/>
      <c r="Q51" s="289">
        <f t="shared" si="0"/>
        <v>7.2399999999999878</v>
      </c>
      <c r="R51" s="329"/>
      <c r="S51" s="330">
        <f t="shared" si="1"/>
        <v>0.12018592297476739</v>
      </c>
      <c r="U51" s="331">
        <v>1.789999999999992</v>
      </c>
      <c r="W51" s="330">
        <f t="shared" si="2"/>
        <v>2.9714475431606772E-2</v>
      </c>
    </row>
    <row r="52" spans="2:23" x14ac:dyDescent="0.35">
      <c r="B52" s="320"/>
      <c r="C52" s="284"/>
      <c r="D52" s="320"/>
      <c r="E52" s="284"/>
      <c r="F52" s="320"/>
      <c r="G52" s="342">
        <v>0</v>
      </c>
      <c r="H52" s="324"/>
      <c r="I52" s="342">
        <v>0</v>
      </c>
      <c r="J52" s="325"/>
      <c r="K52" s="326">
        <v>350</v>
      </c>
      <c r="L52" s="339"/>
      <c r="M52" s="289">
        <v>72.67</v>
      </c>
      <c r="N52" s="289"/>
      <c r="O52" s="289">
        <v>81.47</v>
      </c>
      <c r="P52" s="340"/>
      <c r="Q52" s="289">
        <f t="shared" si="0"/>
        <v>8.7999999999999972</v>
      </c>
      <c r="R52" s="329"/>
      <c r="S52" s="330">
        <f t="shared" si="1"/>
        <v>0.12109536259804592</v>
      </c>
      <c r="U52" s="331">
        <v>2.1799999999999926</v>
      </c>
      <c r="W52" s="330">
        <f t="shared" si="2"/>
        <v>2.9998623916334011E-2</v>
      </c>
    </row>
    <row r="53" spans="2:23" x14ac:dyDescent="0.35">
      <c r="B53" s="320"/>
      <c r="C53" s="284"/>
      <c r="D53" s="320"/>
      <c r="E53" s="284"/>
      <c r="F53" s="320"/>
      <c r="G53" s="342">
        <v>0</v>
      </c>
      <c r="H53" s="324"/>
      <c r="I53" s="342">
        <v>0</v>
      </c>
      <c r="J53" s="325"/>
      <c r="K53" s="326">
        <v>455</v>
      </c>
      <c r="L53" s="339"/>
      <c r="M53" s="289">
        <v>85.75</v>
      </c>
      <c r="N53" s="289"/>
      <c r="O53" s="289">
        <v>96.17</v>
      </c>
      <c r="P53" s="340"/>
      <c r="Q53" s="289">
        <f t="shared" si="0"/>
        <v>10.420000000000002</v>
      </c>
      <c r="R53" s="329"/>
      <c r="S53" s="330">
        <f t="shared" si="1"/>
        <v>0.12151603498542277</v>
      </c>
      <c r="U53" s="331">
        <v>2.5800000000000125</v>
      </c>
      <c r="W53" s="330">
        <f t="shared" si="2"/>
        <v>3.0087463556851459E-2</v>
      </c>
    </row>
    <row r="54" spans="2:23" x14ac:dyDescent="0.35">
      <c r="B54" s="320"/>
      <c r="C54" s="284"/>
      <c r="D54" s="320"/>
      <c r="E54" s="284"/>
      <c r="F54" s="320"/>
      <c r="G54" s="342">
        <v>0</v>
      </c>
      <c r="H54" s="324"/>
      <c r="I54" s="342">
        <v>0</v>
      </c>
      <c r="J54" s="325"/>
      <c r="K54" s="326">
        <v>750</v>
      </c>
      <c r="L54" s="339"/>
      <c r="M54" s="289">
        <v>122.44</v>
      </c>
      <c r="N54" s="289"/>
      <c r="O54" s="289">
        <v>137.44999999999999</v>
      </c>
      <c r="P54" s="340"/>
      <c r="Q54" s="289">
        <f t="shared" si="0"/>
        <v>15.009999999999991</v>
      </c>
      <c r="R54" s="329"/>
      <c r="S54" s="330">
        <f t="shared" si="1"/>
        <v>0.12259065664815412</v>
      </c>
      <c r="U54" s="331">
        <v>3.730000000000004</v>
      </c>
      <c r="W54" s="330">
        <f t="shared" si="2"/>
        <v>3.0463900686050344E-2</v>
      </c>
    </row>
    <row r="55" spans="2:23" x14ac:dyDescent="0.35">
      <c r="B55" s="320"/>
      <c r="C55" s="284"/>
      <c r="D55" s="320"/>
      <c r="E55" s="284"/>
      <c r="F55" s="320"/>
      <c r="G55" s="342">
        <v>0</v>
      </c>
      <c r="H55" s="324"/>
      <c r="I55" s="342">
        <v>0</v>
      </c>
      <c r="J55" s="325"/>
      <c r="K55" s="326">
        <v>1000</v>
      </c>
      <c r="L55" s="339"/>
      <c r="M55" s="289">
        <v>153.54999999999998</v>
      </c>
      <c r="N55" s="289"/>
      <c r="O55" s="289">
        <v>172.42999999999998</v>
      </c>
      <c r="P55" s="340"/>
      <c r="Q55" s="289">
        <f t="shared" si="0"/>
        <v>18.879999999999995</v>
      </c>
      <c r="R55" s="329"/>
      <c r="S55" s="330">
        <f t="shared" si="1"/>
        <v>0.12295669163139041</v>
      </c>
      <c r="U55" s="331">
        <v>4.7000000000000171</v>
      </c>
      <c r="W55" s="330">
        <f t="shared" si="2"/>
        <v>3.0608922175187351E-2</v>
      </c>
    </row>
    <row r="56" spans="2:23" x14ac:dyDescent="0.35">
      <c r="B56" s="320"/>
      <c r="C56" s="284"/>
      <c r="D56" s="320"/>
      <c r="E56" s="284"/>
      <c r="F56" s="320"/>
      <c r="G56" s="342">
        <v>0</v>
      </c>
      <c r="H56" s="324"/>
      <c r="I56" s="342">
        <v>0</v>
      </c>
      <c r="J56" s="325"/>
      <c r="K56" s="326">
        <v>2000</v>
      </c>
      <c r="L56" s="339"/>
      <c r="M56" s="289">
        <v>277.95</v>
      </c>
      <c r="N56" s="289"/>
      <c r="O56" s="289">
        <v>312.34999999999997</v>
      </c>
      <c r="P56" s="340"/>
      <c r="Q56" s="289">
        <f t="shared" si="0"/>
        <v>34.399999999999977</v>
      </c>
      <c r="R56" s="329"/>
      <c r="S56" s="330">
        <f t="shared" si="1"/>
        <v>0.12376326677459967</v>
      </c>
      <c r="U56" s="331">
        <v>8.5799999999999841</v>
      </c>
      <c r="W56" s="330">
        <f t="shared" si="2"/>
        <v>3.0868861305990231E-2</v>
      </c>
    </row>
    <row r="57" spans="2:23" x14ac:dyDescent="0.35">
      <c r="B57" s="320"/>
      <c r="C57" s="284"/>
      <c r="D57" s="320"/>
      <c r="E57" s="284"/>
      <c r="F57" s="320"/>
      <c r="G57" s="342">
        <v>0</v>
      </c>
      <c r="H57" s="324"/>
      <c r="I57" s="342">
        <v>0</v>
      </c>
      <c r="J57" s="325"/>
      <c r="K57" s="326">
        <v>4000</v>
      </c>
      <c r="L57" s="339"/>
      <c r="M57" s="289">
        <v>526.76</v>
      </c>
      <c r="N57" s="289"/>
      <c r="O57" s="289">
        <v>592.20999999999992</v>
      </c>
      <c r="P57" s="340"/>
      <c r="Q57" s="289">
        <f t="shared" si="0"/>
        <v>65.449999999999932</v>
      </c>
      <c r="R57" s="329"/>
      <c r="S57" s="330">
        <f t="shared" si="1"/>
        <v>0.12425013288784253</v>
      </c>
      <c r="U57" s="331">
        <v>16.349999999999909</v>
      </c>
      <c r="W57" s="330">
        <f t="shared" si="2"/>
        <v>3.1038803250056781E-2</v>
      </c>
    </row>
    <row r="58" spans="2:23" x14ac:dyDescent="0.35">
      <c r="B58" s="320"/>
      <c r="C58" s="284"/>
      <c r="D58" s="320"/>
      <c r="E58" s="284"/>
      <c r="F58" s="320"/>
      <c r="G58" s="324"/>
      <c r="H58" s="324"/>
      <c r="I58" s="324"/>
      <c r="J58" s="325"/>
      <c r="K58" s="326"/>
      <c r="L58" s="327"/>
      <c r="M58" s="289"/>
      <c r="N58" s="289"/>
      <c r="O58" s="289"/>
      <c r="P58" s="328"/>
      <c r="Q58" s="289"/>
      <c r="R58" s="329"/>
      <c r="S58" s="330"/>
      <c r="U58" s="331"/>
      <c r="W58" s="330"/>
    </row>
    <row r="59" spans="2:23" x14ac:dyDescent="0.35">
      <c r="B59" s="306"/>
      <c r="C59" s="323" t="s">
        <v>290</v>
      </c>
      <c r="D59" s="322"/>
      <c r="E59" s="323"/>
      <c r="F59" s="320"/>
      <c r="G59" s="326">
        <v>15</v>
      </c>
      <c r="H59" s="326"/>
      <c r="I59" s="342">
        <v>0</v>
      </c>
      <c r="J59" s="325"/>
      <c r="K59" s="326">
        <v>2737.5</v>
      </c>
      <c r="L59" s="339"/>
      <c r="M59" s="289">
        <v>406.74</v>
      </c>
      <c r="N59" s="289"/>
      <c r="O59" s="289">
        <v>462.40000000000003</v>
      </c>
      <c r="P59" s="340"/>
      <c r="Q59" s="289">
        <f t="shared" si="0"/>
        <v>55.660000000000025</v>
      </c>
      <c r="R59" s="329"/>
      <c r="S59" s="330">
        <f t="shared" si="1"/>
        <v>0.13684417564045834</v>
      </c>
      <c r="U59" s="331">
        <v>17.580000000000041</v>
      </c>
      <c r="W59" s="330">
        <f t="shared" si="2"/>
        <v>4.3221714117126518E-2</v>
      </c>
    </row>
    <row r="60" spans="2:23" x14ac:dyDescent="0.35">
      <c r="B60" s="306"/>
      <c r="C60" s="341">
        <v>0.25</v>
      </c>
      <c r="D60" s="320"/>
      <c r="E60" s="341">
        <v>0.25</v>
      </c>
      <c r="F60" s="320"/>
      <c r="G60" s="326">
        <v>25</v>
      </c>
      <c r="H60" s="326"/>
      <c r="I60" s="342">
        <v>0</v>
      </c>
      <c r="J60" s="325"/>
      <c r="K60" s="326">
        <v>4562.5</v>
      </c>
      <c r="L60" s="339"/>
      <c r="M60" s="289">
        <v>706.97</v>
      </c>
      <c r="N60" s="289"/>
      <c r="O60" s="289">
        <v>809.58999999999992</v>
      </c>
      <c r="P60" s="340"/>
      <c r="Q60" s="289">
        <f t="shared" si="0"/>
        <v>102.61999999999989</v>
      </c>
      <c r="R60" s="329"/>
      <c r="S60" s="330">
        <f t="shared" si="1"/>
        <v>0.14515467417287847</v>
      </c>
      <c r="U60" s="331">
        <v>36.119999999999891</v>
      </c>
      <c r="W60" s="330">
        <f t="shared" si="2"/>
        <v>5.1091276857575127E-2</v>
      </c>
    </row>
    <row r="61" spans="2:23" x14ac:dyDescent="0.35">
      <c r="B61" s="306"/>
      <c r="C61" s="341"/>
      <c r="D61" s="320"/>
      <c r="E61" s="341"/>
      <c r="F61" s="320"/>
      <c r="G61" s="326">
        <v>31</v>
      </c>
      <c r="H61" s="326"/>
      <c r="I61" s="342"/>
      <c r="J61" s="325"/>
      <c r="K61" s="326">
        <v>5657.5</v>
      </c>
      <c r="L61" s="339"/>
      <c r="M61" s="289">
        <v>878.98</v>
      </c>
      <c r="N61" s="289"/>
      <c r="O61" s="289">
        <v>1000.8699999999999</v>
      </c>
      <c r="P61" s="340"/>
      <c r="Q61" s="289">
        <f t="shared" si="0"/>
        <v>121.88999999999987</v>
      </c>
      <c r="R61" s="329"/>
      <c r="S61" s="330">
        <f t="shared" si="1"/>
        <v>0.13867209720357673</v>
      </c>
      <c r="U61" s="331">
        <v>39.679999999999836</v>
      </c>
      <c r="W61" s="330">
        <f t="shared" si="2"/>
        <v>4.5143234203280889E-2</v>
      </c>
    </row>
    <row r="62" spans="2:23" x14ac:dyDescent="0.35">
      <c r="B62" s="320"/>
      <c r="C62" s="284"/>
      <c r="D62" s="320"/>
      <c r="E62" s="284"/>
      <c r="F62" s="320"/>
      <c r="G62" s="326">
        <v>50</v>
      </c>
      <c r="H62" s="326"/>
      <c r="I62" s="342">
        <v>0</v>
      </c>
      <c r="J62" s="325"/>
      <c r="K62" s="326">
        <v>9125</v>
      </c>
      <c r="L62" s="339"/>
      <c r="M62" s="289">
        <v>1423.68</v>
      </c>
      <c r="N62" s="289"/>
      <c r="O62" s="289">
        <v>1606.6100000000001</v>
      </c>
      <c r="P62" s="340"/>
      <c r="Q62" s="289">
        <f t="shared" si="0"/>
        <v>182.93000000000006</v>
      </c>
      <c r="R62" s="329"/>
      <c r="S62" s="330">
        <f t="shared" si="1"/>
        <v>0.12849095302315131</v>
      </c>
      <c r="U62" s="331">
        <v>50.930000000000064</v>
      </c>
      <c r="W62" s="330">
        <f t="shared" si="2"/>
        <v>3.577348842436507E-2</v>
      </c>
    </row>
    <row r="63" spans="2:23" x14ac:dyDescent="0.35">
      <c r="B63" s="320"/>
      <c r="C63" s="284"/>
      <c r="D63" s="320"/>
      <c r="E63" s="284"/>
      <c r="F63" s="320"/>
      <c r="G63" s="326">
        <v>75</v>
      </c>
      <c r="H63" s="326"/>
      <c r="I63" s="342">
        <v>0</v>
      </c>
      <c r="J63" s="325"/>
      <c r="K63" s="326">
        <v>13687.5</v>
      </c>
      <c r="L63" s="339"/>
      <c r="M63" s="289">
        <v>2140.38</v>
      </c>
      <c r="N63" s="289"/>
      <c r="O63" s="289">
        <v>2403.64</v>
      </c>
      <c r="P63" s="340"/>
      <c r="Q63" s="289">
        <f t="shared" si="0"/>
        <v>263.25999999999976</v>
      </c>
      <c r="R63" s="329"/>
      <c r="S63" s="330">
        <f t="shared" si="1"/>
        <v>0.12299685102645314</v>
      </c>
      <c r="U63" s="331">
        <v>65.729999999999563</v>
      </c>
      <c r="W63" s="330">
        <f t="shared" si="2"/>
        <v>3.0709500182210431E-2</v>
      </c>
    </row>
    <row r="64" spans="2:23" x14ac:dyDescent="0.35">
      <c r="B64" s="320"/>
      <c r="C64" s="284"/>
      <c r="D64" s="320"/>
      <c r="E64" s="284"/>
      <c r="F64" s="320"/>
      <c r="G64" s="326"/>
      <c r="H64" s="326"/>
      <c r="I64" s="342"/>
      <c r="J64" s="325"/>
      <c r="K64" s="326"/>
      <c r="L64" s="339"/>
      <c r="M64" s="289"/>
      <c r="N64" s="289"/>
      <c r="O64" s="289"/>
      <c r="P64" s="340"/>
      <c r="Q64" s="289"/>
      <c r="R64" s="329"/>
      <c r="S64" s="330"/>
      <c r="U64" s="331"/>
      <c r="W64" s="330"/>
    </row>
    <row r="65" spans="2:23" x14ac:dyDescent="0.35">
      <c r="B65" s="306"/>
      <c r="C65" s="323" t="s">
        <v>290</v>
      </c>
      <c r="D65" s="322"/>
      <c r="E65" s="323"/>
      <c r="F65" s="320"/>
      <c r="G65" s="326">
        <v>15</v>
      </c>
      <c r="H65" s="326"/>
      <c r="I65" s="342">
        <v>0</v>
      </c>
      <c r="J65" s="325"/>
      <c r="K65" s="326">
        <v>5475</v>
      </c>
      <c r="L65" s="339"/>
      <c r="M65" s="289">
        <v>739.2</v>
      </c>
      <c r="N65" s="289"/>
      <c r="O65" s="289">
        <v>828.47</v>
      </c>
      <c r="P65" s="340"/>
      <c r="Q65" s="289">
        <f t="shared" si="0"/>
        <v>89.269999999999982</v>
      </c>
      <c r="R65" s="329"/>
      <c r="S65" s="330">
        <f t="shared" si="1"/>
        <v>0.1207656926406926</v>
      </c>
      <c r="U65" s="331">
        <v>20.659999999999968</v>
      </c>
      <c r="W65" s="330">
        <f t="shared" si="2"/>
        <v>2.7949134199134154E-2</v>
      </c>
    </row>
    <row r="66" spans="2:23" x14ac:dyDescent="0.35">
      <c r="B66" s="306"/>
      <c r="C66" s="341">
        <v>0.5</v>
      </c>
      <c r="D66" s="320"/>
      <c r="E66" s="341">
        <v>0.5</v>
      </c>
      <c r="F66" s="320"/>
      <c r="G66" s="326">
        <v>25</v>
      </c>
      <c r="H66" s="326"/>
      <c r="I66" s="342">
        <v>0</v>
      </c>
      <c r="J66" s="325"/>
      <c r="K66" s="326">
        <v>9125</v>
      </c>
      <c r="L66" s="339"/>
      <c r="M66" s="289">
        <v>1238.48</v>
      </c>
      <c r="N66" s="289"/>
      <c r="O66" s="289">
        <v>1372.39</v>
      </c>
      <c r="P66" s="340"/>
      <c r="Q66" s="289">
        <f t="shared" si="0"/>
        <v>133.91000000000008</v>
      </c>
      <c r="R66" s="329"/>
      <c r="S66" s="330">
        <f t="shared" si="1"/>
        <v>0.10812447516310322</v>
      </c>
      <c r="U66" s="331">
        <v>20.240000000000009</v>
      </c>
      <c r="W66" s="330">
        <f t="shared" si="2"/>
        <v>1.6342613526258001E-2</v>
      </c>
    </row>
    <row r="67" spans="2:23" x14ac:dyDescent="0.35">
      <c r="B67" s="306"/>
      <c r="C67" s="341"/>
      <c r="D67" s="320"/>
      <c r="E67" s="341"/>
      <c r="F67" s="320"/>
      <c r="G67" s="326">
        <v>31</v>
      </c>
      <c r="H67" s="326"/>
      <c r="I67" s="342"/>
      <c r="J67" s="325"/>
      <c r="K67" s="326">
        <v>11315</v>
      </c>
      <c r="L67" s="339"/>
      <c r="M67" s="289">
        <v>1538.06</v>
      </c>
      <c r="N67" s="289"/>
      <c r="O67" s="289">
        <v>1698.76</v>
      </c>
      <c r="P67" s="340"/>
      <c r="Q67" s="289">
        <f t="shared" si="0"/>
        <v>160.70000000000005</v>
      </c>
      <c r="R67" s="329"/>
      <c r="S67" s="330">
        <f t="shared" si="1"/>
        <v>0.10448226987243674</v>
      </c>
      <c r="U67" s="331">
        <v>19.960000000000036</v>
      </c>
      <c r="W67" s="330">
        <f t="shared" si="2"/>
        <v>1.297738709803261E-2</v>
      </c>
    </row>
    <row r="68" spans="2:23" x14ac:dyDescent="0.35">
      <c r="B68" s="306"/>
      <c r="C68" s="341"/>
      <c r="D68" s="320"/>
      <c r="E68" s="341"/>
      <c r="F68" s="320"/>
      <c r="G68" s="326">
        <v>50</v>
      </c>
      <c r="H68" s="326"/>
      <c r="I68" s="342"/>
      <c r="J68" s="325"/>
      <c r="K68" s="326">
        <v>18250</v>
      </c>
      <c r="L68" s="339"/>
      <c r="M68" s="289">
        <v>2486.6999999999998</v>
      </c>
      <c r="N68" s="289"/>
      <c r="O68" s="289">
        <v>2732.23</v>
      </c>
      <c r="P68" s="340"/>
      <c r="Q68" s="289">
        <f t="shared" si="0"/>
        <v>245.5300000000002</v>
      </c>
      <c r="R68" s="329"/>
      <c r="S68" s="330">
        <f t="shared" si="1"/>
        <v>9.8737282342059848E-2</v>
      </c>
      <c r="U68" s="331">
        <v>19.140000000000327</v>
      </c>
      <c r="W68" s="330">
        <f t="shared" si="2"/>
        <v>7.6969477620944743E-3</v>
      </c>
    </row>
    <row r="69" spans="2:23" x14ac:dyDescent="0.35">
      <c r="B69" s="320"/>
      <c r="C69" s="284"/>
      <c r="D69" s="320"/>
      <c r="E69" s="284"/>
      <c r="F69" s="320"/>
      <c r="G69" s="326">
        <v>75</v>
      </c>
      <c r="H69" s="326"/>
      <c r="I69" s="342">
        <v>0</v>
      </c>
      <c r="J69" s="325"/>
      <c r="K69" s="326">
        <v>27375</v>
      </c>
      <c r="L69" s="339"/>
      <c r="M69" s="289">
        <v>3734.9100000000003</v>
      </c>
      <c r="N69" s="289"/>
      <c r="O69" s="289">
        <v>4092.05</v>
      </c>
      <c r="P69" s="340"/>
      <c r="Q69" s="289">
        <f t="shared" si="0"/>
        <v>357.13999999999987</v>
      </c>
      <c r="R69" s="329"/>
      <c r="S69" s="330">
        <f t="shared" si="1"/>
        <v>9.5622116731059068E-2</v>
      </c>
      <c r="U69" s="331">
        <v>18.059999999999491</v>
      </c>
      <c r="W69" s="330">
        <f t="shared" si="2"/>
        <v>4.8354578825191208E-3</v>
      </c>
    </row>
    <row r="70" spans="2:23" x14ac:dyDescent="0.35">
      <c r="B70" s="320"/>
      <c r="C70" s="284"/>
      <c r="D70" s="320"/>
      <c r="E70" s="284"/>
      <c r="F70" s="320"/>
      <c r="G70" s="326"/>
      <c r="H70" s="326"/>
      <c r="I70" s="342"/>
      <c r="J70" s="325"/>
      <c r="K70" s="326"/>
      <c r="L70" s="339"/>
      <c r="M70" s="289"/>
      <c r="N70" s="289"/>
      <c r="O70" s="289"/>
      <c r="P70" s="340"/>
      <c r="Q70" s="289"/>
      <c r="R70" s="329"/>
      <c r="S70" s="330"/>
      <c r="U70" s="331"/>
      <c r="W70" s="330"/>
    </row>
    <row r="71" spans="2:23" x14ac:dyDescent="0.35">
      <c r="B71" s="306"/>
      <c r="C71" s="323" t="s">
        <v>291</v>
      </c>
      <c r="D71" s="322"/>
      <c r="E71" s="323"/>
      <c r="F71" s="320"/>
      <c r="G71" s="326">
        <v>15</v>
      </c>
      <c r="H71" s="326"/>
      <c r="I71" s="342">
        <v>0</v>
      </c>
      <c r="J71" s="325"/>
      <c r="K71" s="326">
        <v>2737.5</v>
      </c>
      <c r="L71" s="339"/>
      <c r="M71" s="289">
        <v>446.53999999999996</v>
      </c>
      <c r="N71" s="289"/>
      <c r="O71" s="289">
        <v>514.94000000000005</v>
      </c>
      <c r="P71" s="340"/>
      <c r="Q71" s="289">
        <f t="shared" si="0"/>
        <v>68.400000000000091</v>
      </c>
      <c r="R71" s="329"/>
      <c r="S71" s="330">
        <f t="shared" si="1"/>
        <v>0.1531777668293996</v>
      </c>
      <c r="U71" s="331">
        <v>26.220000000000027</v>
      </c>
      <c r="W71" s="330">
        <f t="shared" si="2"/>
        <v>5.8718143951269827E-2</v>
      </c>
    </row>
    <row r="72" spans="2:23" x14ac:dyDescent="0.35">
      <c r="B72" s="306"/>
      <c r="C72" s="341">
        <v>0.25</v>
      </c>
      <c r="D72" s="320"/>
      <c r="E72" s="341">
        <v>0.25</v>
      </c>
      <c r="F72" s="320"/>
      <c r="G72" s="326">
        <v>25</v>
      </c>
      <c r="H72" s="326"/>
      <c r="I72" s="342">
        <v>0</v>
      </c>
      <c r="J72" s="325"/>
      <c r="K72" s="326">
        <v>4562.5</v>
      </c>
      <c r="L72" s="339"/>
      <c r="M72" s="289">
        <v>712.93999999999994</v>
      </c>
      <c r="N72" s="289"/>
      <c r="O72" s="289">
        <v>822.73</v>
      </c>
      <c r="P72" s="340"/>
      <c r="Q72" s="289">
        <f t="shared" si="0"/>
        <v>109.79000000000008</v>
      </c>
      <c r="R72" s="329"/>
      <c r="S72" s="330">
        <f t="shared" si="1"/>
        <v>0.15399612870648313</v>
      </c>
      <c r="U72" s="331">
        <v>42.259999999999991</v>
      </c>
      <c r="W72" s="330">
        <f t="shared" si="2"/>
        <v>5.9275675372401596E-2</v>
      </c>
    </row>
    <row r="73" spans="2:23" x14ac:dyDescent="0.35">
      <c r="B73" s="306"/>
      <c r="C73" s="341"/>
      <c r="D73" s="320"/>
      <c r="E73" s="341"/>
      <c r="F73" s="320"/>
      <c r="G73" s="326">
        <v>40</v>
      </c>
      <c r="H73" s="326"/>
      <c r="I73" s="342"/>
      <c r="J73" s="325"/>
      <c r="K73" s="326">
        <v>7300</v>
      </c>
      <c r="L73" s="339"/>
      <c r="M73" s="289">
        <v>1095.81</v>
      </c>
      <c r="N73" s="289"/>
      <c r="O73" s="289">
        <v>1248.23</v>
      </c>
      <c r="P73" s="340"/>
      <c r="Q73" s="289">
        <f t="shared" si="0"/>
        <v>152.42000000000007</v>
      </c>
      <c r="R73" s="329"/>
      <c r="S73" s="330">
        <f t="shared" si="1"/>
        <v>0.13909345598233278</v>
      </c>
      <c r="U73" s="331">
        <v>49.720000000000255</v>
      </c>
      <c r="W73" s="330">
        <f t="shared" si="2"/>
        <v>4.5372829231345085E-2</v>
      </c>
    </row>
    <row r="74" spans="2:23" x14ac:dyDescent="0.35">
      <c r="B74" s="306"/>
      <c r="C74" s="341"/>
      <c r="D74" s="320"/>
      <c r="E74" s="341"/>
      <c r="F74" s="320"/>
      <c r="G74" s="326">
        <v>50</v>
      </c>
      <c r="H74" s="326"/>
      <c r="I74" s="342"/>
      <c r="J74" s="325"/>
      <c r="K74" s="326">
        <v>9125</v>
      </c>
      <c r="L74" s="339"/>
      <c r="M74" s="289">
        <v>1351.07</v>
      </c>
      <c r="N74" s="289"/>
      <c r="O74" s="289">
        <v>1531.8899999999999</v>
      </c>
      <c r="P74" s="340"/>
      <c r="Q74" s="289">
        <f t="shared" ref="Q74:Q137" si="3">O74-M74</f>
        <v>180.81999999999994</v>
      </c>
      <c r="R74" s="329"/>
      <c r="S74" s="330">
        <f t="shared" ref="S74:S137" si="4">Q74/M74</f>
        <v>0.13383466437712327</v>
      </c>
      <c r="U74" s="331">
        <v>54.659999999999854</v>
      </c>
      <c r="W74" s="330">
        <f t="shared" ref="W74:W137" si="5">U74/M74</f>
        <v>4.0456823110571513E-2</v>
      </c>
    </row>
    <row r="75" spans="2:23" x14ac:dyDescent="0.35">
      <c r="B75" s="306"/>
      <c r="C75" s="341"/>
      <c r="D75" s="320"/>
      <c r="E75" s="341"/>
      <c r="F75" s="320"/>
      <c r="G75" s="326">
        <v>75</v>
      </c>
      <c r="H75" s="326"/>
      <c r="I75" s="342"/>
      <c r="J75" s="325"/>
      <c r="K75" s="326">
        <v>13687.5</v>
      </c>
      <c r="L75" s="339"/>
      <c r="M75" s="289">
        <v>1989.19</v>
      </c>
      <c r="N75" s="289"/>
      <c r="O75" s="289">
        <v>2241.06</v>
      </c>
      <c r="P75" s="340"/>
      <c r="Q75" s="289">
        <f t="shared" si="3"/>
        <v>251.86999999999989</v>
      </c>
      <c r="R75" s="329"/>
      <c r="S75" s="330">
        <f t="shared" si="4"/>
        <v>0.12661937773666662</v>
      </c>
      <c r="U75" s="331">
        <v>67.070000000000164</v>
      </c>
      <c r="W75" s="330">
        <f t="shared" si="5"/>
        <v>3.3717241691341784E-2</v>
      </c>
    </row>
    <row r="76" spans="2:23" x14ac:dyDescent="0.35">
      <c r="B76" s="320"/>
      <c r="C76" s="284"/>
      <c r="D76" s="320"/>
      <c r="E76" s="284"/>
      <c r="F76" s="320"/>
      <c r="G76" s="326">
        <v>90</v>
      </c>
      <c r="H76" s="326"/>
      <c r="I76" s="342">
        <v>0</v>
      </c>
      <c r="J76" s="325"/>
      <c r="K76" s="326">
        <v>16425</v>
      </c>
      <c r="L76" s="339"/>
      <c r="M76" s="289">
        <v>2372.06</v>
      </c>
      <c r="N76" s="289"/>
      <c r="O76" s="289">
        <v>2666.5499999999997</v>
      </c>
      <c r="P76" s="340"/>
      <c r="Q76" s="289">
        <f t="shared" si="3"/>
        <v>294.48999999999978</v>
      </c>
      <c r="R76" s="329"/>
      <c r="S76" s="330">
        <f t="shared" si="4"/>
        <v>0.12414947345345387</v>
      </c>
      <c r="U76" s="331">
        <v>74.509999999999764</v>
      </c>
      <c r="W76" s="330">
        <f t="shared" si="5"/>
        <v>3.1411515728944364E-2</v>
      </c>
    </row>
    <row r="77" spans="2:23" x14ac:dyDescent="0.35">
      <c r="B77" s="320"/>
      <c r="C77" s="284"/>
      <c r="D77" s="320"/>
      <c r="E77" s="284"/>
      <c r="F77" s="320"/>
      <c r="G77" s="326"/>
      <c r="H77" s="326"/>
      <c r="I77" s="342"/>
      <c r="J77" s="325"/>
      <c r="K77" s="326"/>
      <c r="L77" s="339"/>
      <c r="M77" s="289"/>
      <c r="N77" s="289"/>
      <c r="O77" s="289"/>
      <c r="P77" s="340"/>
      <c r="Q77" s="289"/>
      <c r="R77" s="329"/>
      <c r="S77" s="330"/>
      <c r="U77" s="331"/>
      <c r="W77" s="330"/>
    </row>
    <row r="78" spans="2:23" x14ac:dyDescent="0.35">
      <c r="B78" s="306"/>
      <c r="C78" s="323" t="s">
        <v>291</v>
      </c>
      <c r="D78" s="322"/>
      <c r="E78" s="323"/>
      <c r="F78" s="320"/>
      <c r="G78" s="326">
        <v>25</v>
      </c>
      <c r="H78" s="326"/>
      <c r="I78" s="342">
        <v>0</v>
      </c>
      <c r="J78" s="325"/>
      <c r="K78" s="326">
        <v>9125</v>
      </c>
      <c r="L78" s="339"/>
      <c r="M78" s="289">
        <v>1182.6899999999998</v>
      </c>
      <c r="N78" s="289"/>
      <c r="O78" s="289">
        <v>1320.08</v>
      </c>
      <c r="P78" s="340"/>
      <c r="Q78" s="289">
        <f t="shared" si="3"/>
        <v>137.3900000000001</v>
      </c>
      <c r="R78" s="329"/>
      <c r="S78" s="330">
        <f t="shared" si="4"/>
        <v>0.11616738113960558</v>
      </c>
      <c r="U78" s="331">
        <v>27.810000000000173</v>
      </c>
      <c r="W78" s="330">
        <f t="shared" si="5"/>
        <v>2.3514192222814242E-2</v>
      </c>
    </row>
    <row r="79" spans="2:23" x14ac:dyDescent="0.35">
      <c r="B79" s="306"/>
      <c r="C79" s="341">
        <v>0.5</v>
      </c>
      <c r="D79" s="320"/>
      <c r="E79" s="341">
        <v>0.5</v>
      </c>
      <c r="F79" s="320"/>
      <c r="G79" s="326">
        <v>43</v>
      </c>
      <c r="H79" s="326"/>
      <c r="I79" s="342">
        <v>0</v>
      </c>
      <c r="J79" s="325"/>
      <c r="K79" s="326">
        <v>15695</v>
      </c>
      <c r="L79" s="339"/>
      <c r="M79" s="289">
        <v>1980.3500000000001</v>
      </c>
      <c r="N79" s="289"/>
      <c r="O79" s="289">
        <v>2188.77</v>
      </c>
      <c r="P79" s="340"/>
      <c r="Q79" s="289">
        <f t="shared" si="3"/>
        <v>208.41999999999985</v>
      </c>
      <c r="R79" s="329"/>
      <c r="S79" s="330">
        <f t="shared" si="4"/>
        <v>0.10524402252127141</v>
      </c>
      <c r="U79" s="331">
        <v>26.329999999999927</v>
      </c>
      <c r="W79" s="330">
        <f t="shared" si="5"/>
        <v>1.3295629560431199E-2</v>
      </c>
    </row>
    <row r="80" spans="2:23" x14ac:dyDescent="0.35">
      <c r="B80" s="306"/>
      <c r="C80" s="341"/>
      <c r="D80" s="320"/>
      <c r="E80" s="341"/>
      <c r="F80" s="320"/>
      <c r="G80" s="326">
        <v>50</v>
      </c>
      <c r="H80" s="326"/>
      <c r="I80" s="342"/>
      <c r="J80" s="325"/>
      <c r="K80" s="326">
        <v>18250</v>
      </c>
      <c r="L80" s="339"/>
      <c r="M80" s="289">
        <v>2290.56</v>
      </c>
      <c r="N80" s="289"/>
      <c r="O80" s="289">
        <v>2526.6000000000004</v>
      </c>
      <c r="P80" s="340"/>
      <c r="Q80" s="289">
        <f t="shared" si="3"/>
        <v>236.04000000000042</v>
      </c>
      <c r="R80" s="329"/>
      <c r="S80" s="330">
        <f t="shared" si="4"/>
        <v>0.10304903604358778</v>
      </c>
      <c r="U80" s="331">
        <v>25.75</v>
      </c>
      <c r="W80" s="330">
        <f t="shared" si="5"/>
        <v>1.1241792400111764E-2</v>
      </c>
    </row>
    <row r="81" spans="2:23" x14ac:dyDescent="0.35">
      <c r="B81" s="306"/>
      <c r="C81" s="341"/>
      <c r="D81" s="320"/>
      <c r="E81" s="341"/>
      <c r="F81" s="320"/>
      <c r="G81" s="326">
        <v>60</v>
      </c>
      <c r="H81" s="326"/>
      <c r="I81" s="342"/>
      <c r="J81" s="325"/>
      <c r="K81" s="326">
        <v>21900</v>
      </c>
      <c r="L81" s="339"/>
      <c r="M81" s="289">
        <v>2733.7000000000003</v>
      </c>
      <c r="N81" s="289"/>
      <c r="O81" s="289">
        <v>3009.21</v>
      </c>
      <c r="P81" s="340"/>
      <c r="Q81" s="289">
        <f t="shared" si="3"/>
        <v>275.50999999999976</v>
      </c>
      <c r="R81" s="329"/>
      <c r="S81" s="330">
        <f t="shared" si="4"/>
        <v>0.10078282181658549</v>
      </c>
      <c r="U81" s="331">
        <v>24.9399999999996</v>
      </c>
      <c r="W81" s="330">
        <f t="shared" si="5"/>
        <v>9.1231664045065657E-3</v>
      </c>
    </row>
    <row r="82" spans="2:23" x14ac:dyDescent="0.35">
      <c r="B82" s="306"/>
      <c r="C82" s="341"/>
      <c r="D82" s="320"/>
      <c r="E82" s="341"/>
      <c r="F82" s="320"/>
      <c r="G82" s="326">
        <v>85</v>
      </c>
      <c r="H82" s="326"/>
      <c r="I82" s="342"/>
      <c r="J82" s="325"/>
      <c r="K82" s="326">
        <v>31025</v>
      </c>
      <c r="L82" s="339"/>
      <c r="M82" s="289">
        <v>3841.56</v>
      </c>
      <c r="N82" s="289"/>
      <c r="O82" s="289">
        <v>4215.72</v>
      </c>
      <c r="P82" s="340"/>
      <c r="Q82" s="289">
        <f t="shared" si="3"/>
        <v>374.16000000000031</v>
      </c>
      <c r="R82" s="329"/>
      <c r="S82" s="330">
        <f t="shared" si="4"/>
        <v>9.7397932090088485E-2</v>
      </c>
      <c r="U82" s="331">
        <v>22.900000000000091</v>
      </c>
      <c r="W82" s="330">
        <f t="shared" si="5"/>
        <v>5.9611199616822572E-3</v>
      </c>
    </row>
    <row r="83" spans="2:23" x14ac:dyDescent="0.35">
      <c r="B83" s="320"/>
      <c r="C83" s="284"/>
      <c r="D83" s="320"/>
      <c r="E83" s="284"/>
      <c r="F83" s="320"/>
      <c r="G83" s="326">
        <v>95</v>
      </c>
      <c r="H83" s="326"/>
      <c r="I83" s="342">
        <v>0</v>
      </c>
      <c r="J83" s="325"/>
      <c r="K83" s="326">
        <v>34675</v>
      </c>
      <c r="L83" s="339"/>
      <c r="M83" s="289">
        <v>4284.71</v>
      </c>
      <c r="N83" s="289"/>
      <c r="O83" s="289">
        <v>4698.3200000000006</v>
      </c>
      <c r="P83" s="340"/>
      <c r="Q83" s="289">
        <f t="shared" si="3"/>
        <v>413.61000000000058</v>
      </c>
      <c r="R83" s="329"/>
      <c r="S83" s="330">
        <f t="shared" si="4"/>
        <v>9.6531620576421881E-2</v>
      </c>
      <c r="U83" s="331">
        <v>22.079999999999927</v>
      </c>
      <c r="W83" s="330">
        <f t="shared" si="5"/>
        <v>5.1532075683068225E-3</v>
      </c>
    </row>
    <row r="84" spans="2:23" x14ac:dyDescent="0.35">
      <c r="B84" s="320"/>
      <c r="C84" s="284"/>
      <c r="D84" s="320"/>
      <c r="E84" s="284"/>
      <c r="F84" s="320"/>
      <c r="G84" s="326"/>
      <c r="H84" s="326"/>
      <c r="I84" s="342"/>
      <c r="J84" s="325"/>
      <c r="K84" s="326"/>
      <c r="L84" s="339"/>
      <c r="M84" s="289"/>
      <c r="N84" s="289"/>
      <c r="O84" s="289"/>
      <c r="P84" s="340"/>
      <c r="Q84" s="289"/>
      <c r="R84" s="329"/>
      <c r="S84" s="330"/>
      <c r="U84" s="331"/>
      <c r="W84" s="330"/>
    </row>
    <row r="85" spans="2:23" x14ac:dyDescent="0.35">
      <c r="B85" s="306"/>
      <c r="C85" s="323" t="s">
        <v>292</v>
      </c>
      <c r="D85" s="322"/>
      <c r="E85" s="323"/>
      <c r="F85" s="320"/>
      <c r="G85" s="326">
        <v>15</v>
      </c>
      <c r="H85" s="326"/>
      <c r="I85" s="342">
        <v>0</v>
      </c>
      <c r="J85" s="325"/>
      <c r="K85" s="326">
        <v>2737.5</v>
      </c>
      <c r="L85" s="339"/>
      <c r="M85" s="289">
        <v>747.33999999999992</v>
      </c>
      <c r="N85" s="289"/>
      <c r="O85" s="289">
        <v>854.82</v>
      </c>
      <c r="P85" s="340"/>
      <c r="Q85" s="289">
        <f t="shared" si="3"/>
        <v>107.48000000000013</v>
      </c>
      <c r="R85" s="329"/>
      <c r="S85" s="330">
        <f t="shared" si="4"/>
        <v>0.14381673669280401</v>
      </c>
      <c r="U85" s="331">
        <v>38.700000000000159</v>
      </c>
      <c r="W85" s="330">
        <f t="shared" si="5"/>
        <v>5.1783659378596303E-2</v>
      </c>
    </row>
    <row r="86" spans="2:23" x14ac:dyDescent="0.35">
      <c r="B86" s="306"/>
      <c r="C86" s="341">
        <v>0.25</v>
      </c>
      <c r="D86" s="320"/>
      <c r="E86" s="341">
        <v>0.25</v>
      </c>
      <c r="F86" s="320"/>
      <c r="G86" s="326">
        <v>25</v>
      </c>
      <c r="H86" s="326"/>
      <c r="I86" s="342">
        <v>0</v>
      </c>
      <c r="J86" s="325"/>
      <c r="K86" s="326">
        <v>4562.5</v>
      </c>
      <c r="L86" s="339"/>
      <c r="M86" s="289">
        <v>980.27</v>
      </c>
      <c r="N86" s="289"/>
      <c r="O86" s="289">
        <v>1122.49</v>
      </c>
      <c r="P86" s="340"/>
      <c r="Q86" s="289">
        <f t="shared" si="3"/>
        <v>142.22000000000003</v>
      </c>
      <c r="R86" s="329"/>
      <c r="S86" s="330">
        <f t="shared" si="4"/>
        <v>0.1450824772766687</v>
      </c>
      <c r="U86" s="331">
        <v>51.230000000000018</v>
      </c>
      <c r="W86" s="330">
        <f t="shared" si="5"/>
        <v>5.2261111734522143E-2</v>
      </c>
    </row>
    <row r="87" spans="2:23" x14ac:dyDescent="0.35">
      <c r="B87" s="306"/>
      <c r="C87" s="341"/>
      <c r="D87" s="320"/>
      <c r="E87" s="341"/>
      <c r="F87" s="320"/>
      <c r="G87" s="326">
        <v>40</v>
      </c>
      <c r="H87" s="326"/>
      <c r="I87" s="342"/>
      <c r="J87" s="325"/>
      <c r="K87" s="326">
        <v>7300</v>
      </c>
      <c r="L87" s="339"/>
      <c r="M87" s="289">
        <v>1314.65</v>
      </c>
      <c r="N87" s="289"/>
      <c r="O87" s="289">
        <v>1491.3400000000001</v>
      </c>
      <c r="P87" s="340"/>
      <c r="Q87" s="289">
        <f t="shared" si="3"/>
        <v>176.69000000000005</v>
      </c>
      <c r="R87" s="329"/>
      <c r="S87" s="330">
        <f t="shared" si="4"/>
        <v>0.13440079108507971</v>
      </c>
      <c r="U87" s="331">
        <v>54.960000000000036</v>
      </c>
      <c r="W87" s="330">
        <f t="shared" si="5"/>
        <v>4.1805803826113437E-2</v>
      </c>
    </row>
    <row r="88" spans="2:23" x14ac:dyDescent="0.35">
      <c r="B88" s="306"/>
      <c r="C88" s="341"/>
      <c r="D88" s="320"/>
      <c r="E88" s="341"/>
      <c r="F88" s="320"/>
      <c r="G88" s="326">
        <v>50</v>
      </c>
      <c r="H88" s="326"/>
      <c r="I88" s="342"/>
      <c r="J88" s="325"/>
      <c r="K88" s="326">
        <v>9125</v>
      </c>
      <c r="L88" s="339"/>
      <c r="M88" s="289">
        <v>1537.58</v>
      </c>
      <c r="N88" s="289"/>
      <c r="O88" s="289">
        <v>1737.2399999999998</v>
      </c>
      <c r="P88" s="340"/>
      <c r="Q88" s="289">
        <f t="shared" si="3"/>
        <v>199.65999999999985</v>
      </c>
      <c r="R88" s="329"/>
      <c r="S88" s="330">
        <f t="shared" si="4"/>
        <v>0.12985340600163886</v>
      </c>
      <c r="U88" s="331">
        <v>57.429999999999836</v>
      </c>
      <c r="W88" s="330">
        <f t="shared" si="5"/>
        <v>3.7350902066884219E-2</v>
      </c>
    </row>
    <row r="89" spans="2:23" x14ac:dyDescent="0.35">
      <c r="B89" s="306"/>
      <c r="C89" s="341"/>
      <c r="D89" s="320"/>
      <c r="E89" s="341"/>
      <c r="F89" s="320"/>
      <c r="G89" s="326">
        <v>75</v>
      </c>
      <c r="H89" s="326"/>
      <c r="I89" s="342"/>
      <c r="J89" s="325"/>
      <c r="K89" s="326">
        <v>13687.5</v>
      </c>
      <c r="L89" s="339"/>
      <c r="M89" s="289">
        <v>2094.88</v>
      </c>
      <c r="N89" s="289"/>
      <c r="O89" s="289">
        <v>2351.9899999999998</v>
      </c>
      <c r="P89" s="340"/>
      <c r="Q89" s="289">
        <f t="shared" si="3"/>
        <v>257.10999999999967</v>
      </c>
      <c r="R89" s="329"/>
      <c r="S89" s="330">
        <f t="shared" si="4"/>
        <v>0.12273256702054516</v>
      </c>
      <c r="U89" s="331">
        <v>63.629999999999654</v>
      </c>
      <c r="W89" s="330">
        <f t="shared" si="5"/>
        <v>3.0374054838463133E-2</v>
      </c>
    </row>
    <row r="90" spans="2:23" x14ac:dyDescent="0.35">
      <c r="B90" s="320"/>
      <c r="C90" s="284"/>
      <c r="D90" s="320"/>
      <c r="E90" s="284"/>
      <c r="F90" s="320"/>
      <c r="G90" s="326">
        <v>90</v>
      </c>
      <c r="H90" s="326"/>
      <c r="I90" s="342">
        <v>0</v>
      </c>
      <c r="J90" s="325"/>
      <c r="K90" s="326">
        <v>16425</v>
      </c>
      <c r="L90" s="339"/>
      <c r="M90" s="289">
        <v>2429.2600000000002</v>
      </c>
      <c r="N90" s="289"/>
      <c r="O90" s="289">
        <v>2720.85</v>
      </c>
      <c r="P90" s="340"/>
      <c r="Q90" s="289">
        <f t="shared" si="3"/>
        <v>291.58999999999969</v>
      </c>
      <c r="R90" s="329"/>
      <c r="S90" s="330">
        <f t="shared" si="4"/>
        <v>0.12003243786173554</v>
      </c>
      <c r="U90" s="331">
        <v>67.349999999999909</v>
      </c>
      <c r="W90" s="330">
        <f t="shared" si="5"/>
        <v>2.7724492232202358E-2</v>
      </c>
    </row>
    <row r="91" spans="2:23" x14ac:dyDescent="0.35">
      <c r="B91" s="320"/>
      <c r="C91" s="284"/>
      <c r="D91" s="320"/>
      <c r="E91" s="284"/>
      <c r="F91" s="320"/>
      <c r="G91" s="326"/>
      <c r="H91" s="326"/>
      <c r="I91" s="342"/>
      <c r="J91" s="325"/>
      <c r="K91" s="326"/>
      <c r="L91" s="339"/>
      <c r="M91" s="289"/>
      <c r="N91" s="289"/>
      <c r="O91" s="289"/>
      <c r="P91" s="340"/>
      <c r="Q91" s="289"/>
      <c r="R91" s="329"/>
      <c r="S91" s="330"/>
      <c r="U91" s="331"/>
      <c r="W91" s="330"/>
    </row>
    <row r="92" spans="2:23" x14ac:dyDescent="0.35">
      <c r="B92" s="306"/>
      <c r="C92" s="323" t="s">
        <v>292</v>
      </c>
      <c r="D92" s="322"/>
      <c r="E92" s="323"/>
      <c r="F92" s="320"/>
      <c r="G92" s="326">
        <v>25</v>
      </c>
      <c r="H92" s="326"/>
      <c r="I92" s="342">
        <v>0</v>
      </c>
      <c r="J92" s="325"/>
      <c r="K92" s="326">
        <v>9125</v>
      </c>
      <c r="L92" s="339"/>
      <c r="M92" s="289">
        <v>1406.46</v>
      </c>
      <c r="N92" s="289"/>
      <c r="O92" s="289">
        <v>1573.62</v>
      </c>
      <c r="P92" s="340"/>
      <c r="Q92" s="289">
        <f t="shared" si="3"/>
        <v>167.15999999999985</v>
      </c>
      <c r="R92" s="329"/>
      <c r="S92" s="330">
        <f t="shared" si="4"/>
        <v>0.11885158482999861</v>
      </c>
      <c r="U92" s="331">
        <v>37.739999999999782</v>
      </c>
      <c r="W92" s="330">
        <f t="shared" si="5"/>
        <v>2.6833326223283833E-2</v>
      </c>
    </row>
    <row r="93" spans="2:23" x14ac:dyDescent="0.35">
      <c r="B93" s="306"/>
      <c r="C93" s="341">
        <v>0.5</v>
      </c>
      <c r="D93" s="320"/>
      <c r="E93" s="341">
        <v>0.5</v>
      </c>
      <c r="F93" s="320"/>
      <c r="G93" s="326">
        <v>43</v>
      </c>
      <c r="H93" s="326"/>
      <c r="I93" s="342">
        <v>0</v>
      </c>
      <c r="J93" s="325"/>
      <c r="K93" s="326">
        <v>15695</v>
      </c>
      <c r="L93" s="339"/>
      <c r="M93" s="289">
        <v>2114.56</v>
      </c>
      <c r="N93" s="289"/>
      <c r="O93" s="289">
        <v>2341.0500000000002</v>
      </c>
      <c r="P93" s="340"/>
      <c r="Q93" s="289">
        <f t="shared" si="3"/>
        <v>226.49000000000024</v>
      </c>
      <c r="R93" s="329"/>
      <c r="S93" s="330">
        <f t="shared" si="4"/>
        <v>0.10710975332929794</v>
      </c>
      <c r="U93" s="331">
        <v>32.490000000000236</v>
      </c>
      <c r="W93" s="330">
        <f t="shared" si="5"/>
        <v>1.5364898607748296E-2</v>
      </c>
    </row>
    <row r="94" spans="2:23" x14ac:dyDescent="0.35">
      <c r="B94" s="306"/>
      <c r="C94" s="298"/>
      <c r="D94" s="320"/>
      <c r="E94" s="341"/>
      <c r="F94" s="320"/>
      <c r="G94" s="326">
        <v>52</v>
      </c>
      <c r="H94" s="326"/>
      <c r="I94" s="342"/>
      <c r="J94" s="325"/>
      <c r="K94" s="326">
        <v>18980</v>
      </c>
      <c r="L94" s="339"/>
      <c r="M94" s="289">
        <v>2468.6099999999997</v>
      </c>
      <c r="N94" s="289"/>
      <c r="O94" s="289">
        <v>2724.7700000000004</v>
      </c>
      <c r="P94" s="340"/>
      <c r="Q94" s="289">
        <f t="shared" si="3"/>
        <v>256.16000000000076</v>
      </c>
      <c r="R94" s="329"/>
      <c r="S94" s="330">
        <f t="shared" si="4"/>
        <v>0.1037668971607507</v>
      </c>
      <c r="U94" s="331">
        <v>29.870000000000346</v>
      </c>
      <c r="W94" s="330">
        <f t="shared" si="5"/>
        <v>1.2099926679386516E-2</v>
      </c>
    </row>
    <row r="95" spans="2:23" x14ac:dyDescent="0.35">
      <c r="B95" s="306"/>
      <c r="C95" s="298"/>
      <c r="D95" s="320"/>
      <c r="E95" s="341"/>
      <c r="F95" s="320"/>
      <c r="G95" s="326">
        <v>60</v>
      </c>
      <c r="H95" s="326"/>
      <c r="I95" s="342"/>
      <c r="J95" s="325"/>
      <c r="K95" s="326">
        <v>21900</v>
      </c>
      <c r="L95" s="339"/>
      <c r="M95" s="289">
        <v>2783.33</v>
      </c>
      <c r="N95" s="289"/>
      <c r="O95" s="289">
        <v>3065.86</v>
      </c>
      <c r="P95" s="340"/>
      <c r="Q95" s="289">
        <f t="shared" si="3"/>
        <v>282.5300000000002</v>
      </c>
      <c r="R95" s="329"/>
      <c r="S95" s="330">
        <f t="shared" si="4"/>
        <v>0.10150790599749229</v>
      </c>
      <c r="U95" s="331">
        <v>27.5300000000002</v>
      </c>
      <c r="W95" s="330">
        <f t="shared" si="5"/>
        <v>9.8910298096166107E-3</v>
      </c>
    </row>
    <row r="96" spans="2:23" x14ac:dyDescent="0.35">
      <c r="B96" s="306"/>
      <c r="C96" s="298"/>
      <c r="D96" s="320"/>
      <c r="E96" s="341"/>
      <c r="F96" s="320"/>
      <c r="G96" s="326">
        <v>85</v>
      </c>
      <c r="H96" s="326"/>
      <c r="I96" s="342"/>
      <c r="J96" s="325"/>
      <c r="K96" s="326">
        <v>31025</v>
      </c>
      <c r="L96" s="339"/>
      <c r="M96" s="289">
        <v>3766.7999999999997</v>
      </c>
      <c r="N96" s="289"/>
      <c r="O96" s="289">
        <v>4131.74</v>
      </c>
      <c r="P96" s="340"/>
      <c r="Q96" s="289">
        <f t="shared" si="3"/>
        <v>364.94000000000005</v>
      </c>
      <c r="R96" s="329"/>
      <c r="S96" s="330">
        <f t="shared" si="4"/>
        <v>9.6883296166507399E-2</v>
      </c>
      <c r="U96" s="331">
        <v>20.240000000000236</v>
      </c>
      <c r="W96" s="330">
        <f t="shared" si="5"/>
        <v>5.3732611235001162E-3</v>
      </c>
    </row>
    <row r="97" spans="2:32" x14ac:dyDescent="0.35">
      <c r="B97" s="320"/>
      <c r="C97" s="298"/>
      <c r="D97" s="320"/>
      <c r="E97" s="284"/>
      <c r="F97" s="320"/>
      <c r="G97" s="326">
        <v>95</v>
      </c>
      <c r="H97" s="326"/>
      <c r="I97" s="342">
        <v>0</v>
      </c>
      <c r="J97" s="325"/>
      <c r="K97" s="326">
        <v>34675</v>
      </c>
      <c r="L97" s="339"/>
      <c r="M97" s="289">
        <v>4160.2</v>
      </c>
      <c r="N97" s="289"/>
      <c r="O97" s="289">
        <v>4558.09</v>
      </c>
      <c r="P97" s="340"/>
      <c r="Q97" s="289">
        <f t="shared" si="3"/>
        <v>397.89000000000033</v>
      </c>
      <c r="R97" s="329"/>
      <c r="S97" s="330">
        <f t="shared" si="4"/>
        <v>9.5642036440555828E-2</v>
      </c>
      <c r="U97" s="331">
        <v>17.330000000000837</v>
      </c>
      <c r="W97" s="330">
        <f t="shared" si="5"/>
        <v>4.16566511225442E-3</v>
      </c>
    </row>
    <row r="98" spans="2:32" x14ac:dyDescent="0.35">
      <c r="B98" s="320"/>
      <c r="C98" s="298"/>
      <c r="D98" s="320"/>
      <c r="E98" s="284"/>
      <c r="F98" s="320"/>
      <c r="G98" s="326"/>
      <c r="H98" s="326"/>
      <c r="I98" s="342"/>
      <c r="J98" s="325"/>
      <c r="K98" s="326"/>
      <c r="L98" s="339"/>
      <c r="M98" s="289"/>
      <c r="N98" s="289"/>
      <c r="O98" s="289"/>
      <c r="P98" s="340"/>
      <c r="Q98" s="289"/>
      <c r="R98" s="329"/>
      <c r="S98" s="330"/>
      <c r="U98" s="331"/>
      <c r="W98" s="330"/>
    </row>
    <row r="99" spans="2:32" x14ac:dyDescent="0.35">
      <c r="B99" s="306"/>
      <c r="C99" s="323" t="s">
        <v>293</v>
      </c>
      <c r="D99" s="322"/>
      <c r="E99" s="323" t="s">
        <v>293</v>
      </c>
      <c r="F99" s="320"/>
      <c r="G99" s="326">
        <v>100</v>
      </c>
      <c r="H99" s="326"/>
      <c r="I99" s="342">
        <v>0</v>
      </c>
      <c r="J99" s="325"/>
      <c r="K99" s="326">
        <v>29200</v>
      </c>
      <c r="L99" s="327"/>
      <c r="M99" s="289">
        <v>3897.62</v>
      </c>
      <c r="N99" s="289"/>
      <c r="O99" s="289">
        <v>4402.6900000000005</v>
      </c>
      <c r="P99" s="328"/>
      <c r="Q99" s="289">
        <f t="shared" si="3"/>
        <v>505.07000000000062</v>
      </c>
      <c r="R99" s="329"/>
      <c r="S99" s="330">
        <f t="shared" si="4"/>
        <v>0.12958420779860547</v>
      </c>
      <c r="U99" s="331">
        <v>143.04000000000042</v>
      </c>
      <c r="W99" s="330">
        <f t="shared" si="5"/>
        <v>3.6699319071638696E-2</v>
      </c>
      <c r="AB99" s="293"/>
      <c r="AD99" s="331"/>
      <c r="AF99" s="293"/>
    </row>
    <row r="100" spans="2:32" x14ac:dyDescent="0.35">
      <c r="B100" s="306"/>
      <c r="C100" s="298" t="s">
        <v>294</v>
      </c>
      <c r="D100" s="320"/>
      <c r="E100" s="341">
        <v>0.4</v>
      </c>
      <c r="F100" s="320"/>
      <c r="G100" s="326">
        <v>150</v>
      </c>
      <c r="H100" s="326"/>
      <c r="I100" s="342">
        <v>0</v>
      </c>
      <c r="J100" s="325"/>
      <c r="K100" s="326">
        <v>43800</v>
      </c>
      <c r="L100" s="327"/>
      <c r="M100" s="289">
        <v>5798.26</v>
      </c>
      <c r="N100" s="289"/>
      <c r="O100" s="289">
        <v>6549.1100000000006</v>
      </c>
      <c r="P100" s="328"/>
      <c r="Q100" s="289">
        <f t="shared" si="3"/>
        <v>750.85000000000036</v>
      </c>
      <c r="R100" s="329"/>
      <c r="S100" s="330">
        <f t="shared" si="4"/>
        <v>0.1294957452753068</v>
      </c>
      <c r="U100" s="331">
        <v>212.09000000000015</v>
      </c>
      <c r="W100" s="330">
        <f t="shared" si="5"/>
        <v>3.6578214843763494E-2</v>
      </c>
      <c r="AB100" s="293"/>
      <c r="AD100" s="331"/>
      <c r="AF100" s="293"/>
    </row>
    <row r="101" spans="2:32" x14ac:dyDescent="0.35">
      <c r="B101" s="306"/>
      <c r="C101" s="329"/>
      <c r="D101" s="320"/>
      <c r="E101" s="341"/>
      <c r="F101" s="320"/>
      <c r="G101" s="326">
        <v>200</v>
      </c>
      <c r="H101" s="326"/>
      <c r="I101" s="342">
        <v>0</v>
      </c>
      <c r="J101" s="325"/>
      <c r="K101" s="326">
        <v>58400</v>
      </c>
      <c r="L101" s="327"/>
      <c r="M101" s="289">
        <v>7698.88</v>
      </c>
      <c r="N101" s="289"/>
      <c r="O101" s="289">
        <v>8695.5400000000009</v>
      </c>
      <c r="P101" s="328"/>
      <c r="Q101" s="289">
        <f t="shared" si="3"/>
        <v>996.66000000000076</v>
      </c>
      <c r="R101" s="329"/>
      <c r="S101" s="330">
        <f t="shared" si="4"/>
        <v>0.1294551934826885</v>
      </c>
      <c r="U101" s="331">
        <v>281.18000000000029</v>
      </c>
      <c r="W101" s="330">
        <f t="shared" si="5"/>
        <v>3.6522195436219332E-2</v>
      </c>
      <c r="AB101" s="293"/>
      <c r="AD101" s="331"/>
      <c r="AF101" s="293"/>
    </row>
    <row r="102" spans="2:32" x14ac:dyDescent="0.35">
      <c r="B102" s="306"/>
      <c r="C102" s="298"/>
      <c r="D102" s="320"/>
      <c r="E102" s="284"/>
      <c r="F102" s="320"/>
      <c r="G102" s="326">
        <v>300</v>
      </c>
      <c r="H102" s="326"/>
      <c r="I102" s="342">
        <v>0</v>
      </c>
      <c r="J102" s="325"/>
      <c r="K102" s="326">
        <v>87600</v>
      </c>
      <c r="L102" s="327"/>
      <c r="M102" s="289">
        <v>11500.12</v>
      </c>
      <c r="N102" s="289"/>
      <c r="O102" s="289">
        <v>12988.400000000001</v>
      </c>
      <c r="P102" s="328"/>
      <c r="Q102" s="289">
        <f t="shared" si="3"/>
        <v>1488.2800000000007</v>
      </c>
      <c r="R102" s="329"/>
      <c r="S102" s="330">
        <f t="shared" si="4"/>
        <v>0.12941430176380772</v>
      </c>
      <c r="U102" s="331">
        <v>419.3700000000008</v>
      </c>
      <c r="W102" s="330">
        <f t="shared" si="5"/>
        <v>3.6466576000946146E-2</v>
      </c>
      <c r="AB102" s="293"/>
      <c r="AD102" s="331"/>
      <c r="AF102" s="293"/>
    </row>
    <row r="103" spans="2:32" x14ac:dyDescent="0.35">
      <c r="B103" s="306"/>
      <c r="C103" s="298"/>
      <c r="D103" s="320"/>
      <c r="E103" s="284"/>
      <c r="F103" s="320"/>
      <c r="G103" s="326">
        <v>500</v>
      </c>
      <c r="H103" s="326"/>
      <c r="I103" s="342">
        <v>0</v>
      </c>
      <c r="J103" s="325"/>
      <c r="K103" s="326">
        <v>146000</v>
      </c>
      <c r="L103" s="327"/>
      <c r="M103" s="289">
        <v>19102.63</v>
      </c>
      <c r="N103" s="289"/>
      <c r="O103" s="289">
        <v>21574.11</v>
      </c>
      <c r="P103" s="328"/>
      <c r="Q103" s="289">
        <f t="shared" si="3"/>
        <v>2471.4799999999996</v>
      </c>
      <c r="R103" s="329"/>
      <c r="S103" s="330">
        <f t="shared" si="4"/>
        <v>0.12937904361860117</v>
      </c>
      <c r="U103" s="331">
        <v>695.70000000000073</v>
      </c>
      <c r="W103" s="330">
        <f t="shared" si="5"/>
        <v>3.641906899730564E-2</v>
      </c>
      <c r="AB103" s="293"/>
      <c r="AD103" s="331"/>
      <c r="AF103" s="293"/>
    </row>
    <row r="104" spans="2:32" x14ac:dyDescent="0.35">
      <c r="B104" s="306"/>
      <c r="C104" s="298"/>
      <c r="D104" s="320"/>
      <c r="E104" s="284"/>
      <c r="F104" s="320"/>
      <c r="G104" s="326"/>
      <c r="H104" s="326"/>
      <c r="I104" s="342"/>
      <c r="J104" s="325"/>
      <c r="K104" s="326"/>
      <c r="L104" s="327"/>
      <c r="M104" s="289"/>
      <c r="N104" s="289"/>
      <c r="O104" s="289"/>
      <c r="P104" s="328"/>
      <c r="Q104" s="289"/>
      <c r="R104" s="329"/>
      <c r="S104" s="330"/>
      <c r="U104" s="331"/>
      <c r="W104" s="330"/>
      <c r="AB104" s="293"/>
      <c r="AD104" s="331"/>
      <c r="AF104" s="293"/>
    </row>
    <row r="105" spans="2:32" x14ac:dyDescent="0.35">
      <c r="B105" s="306"/>
      <c r="C105" s="323" t="s">
        <v>293</v>
      </c>
      <c r="D105" s="322"/>
      <c r="E105" s="323" t="s">
        <v>293</v>
      </c>
      <c r="F105" s="320"/>
      <c r="G105" s="326">
        <v>100</v>
      </c>
      <c r="H105" s="326"/>
      <c r="I105" s="342">
        <v>0</v>
      </c>
      <c r="J105" s="325"/>
      <c r="K105" s="326">
        <v>36500</v>
      </c>
      <c r="L105" s="327"/>
      <c r="M105" s="289">
        <v>4567.49</v>
      </c>
      <c r="N105" s="289"/>
      <c r="O105" s="289">
        <v>5053.4000000000005</v>
      </c>
      <c r="P105" s="328"/>
      <c r="Q105" s="289">
        <f t="shared" si="3"/>
        <v>485.91000000000076</v>
      </c>
      <c r="R105" s="329"/>
      <c r="S105" s="330">
        <f t="shared" si="4"/>
        <v>0.10638446936939124</v>
      </c>
      <c r="U105" s="331">
        <v>91.3100000000004</v>
      </c>
      <c r="W105" s="330">
        <f t="shared" si="5"/>
        <v>1.999128624255344E-2</v>
      </c>
      <c r="AB105" s="293"/>
      <c r="AD105" s="331"/>
      <c r="AF105" s="293"/>
    </row>
    <row r="106" spans="2:32" x14ac:dyDescent="0.35">
      <c r="B106" s="306"/>
      <c r="C106" s="298" t="s">
        <v>294</v>
      </c>
      <c r="D106" s="320"/>
      <c r="E106" s="341">
        <v>0.5</v>
      </c>
      <c r="F106" s="320"/>
      <c r="G106" s="326">
        <v>170</v>
      </c>
      <c r="H106" s="326"/>
      <c r="I106" s="342">
        <v>0</v>
      </c>
      <c r="J106" s="325"/>
      <c r="K106" s="326">
        <v>62050</v>
      </c>
      <c r="L106" s="327"/>
      <c r="M106" s="289">
        <v>7697.27</v>
      </c>
      <c r="N106" s="289"/>
      <c r="O106" s="289">
        <v>8513.91</v>
      </c>
      <c r="P106" s="328"/>
      <c r="Q106" s="289">
        <f t="shared" si="3"/>
        <v>816.63999999999942</v>
      </c>
      <c r="R106" s="329"/>
      <c r="S106" s="330">
        <f t="shared" si="4"/>
        <v>0.10609475827143901</v>
      </c>
      <c r="U106" s="331">
        <v>151.82999999999902</v>
      </c>
      <c r="W106" s="330">
        <f t="shared" si="5"/>
        <v>1.9725175289420666E-2</v>
      </c>
      <c r="AB106" s="293"/>
      <c r="AD106" s="331"/>
      <c r="AF106" s="293"/>
    </row>
    <row r="107" spans="2:32" x14ac:dyDescent="0.35">
      <c r="B107" s="306"/>
      <c r="C107" s="329"/>
      <c r="D107" s="320"/>
      <c r="E107" s="341"/>
      <c r="F107" s="320"/>
      <c r="G107" s="326">
        <v>250</v>
      </c>
      <c r="H107" s="326"/>
      <c r="I107" s="342">
        <v>0</v>
      </c>
      <c r="J107" s="325"/>
      <c r="K107" s="326">
        <v>91250</v>
      </c>
      <c r="L107" s="327"/>
      <c r="M107" s="289">
        <v>11274.16</v>
      </c>
      <c r="N107" s="289"/>
      <c r="O107" s="289">
        <v>12468.77</v>
      </c>
      <c r="P107" s="328"/>
      <c r="Q107" s="289">
        <f t="shared" si="3"/>
        <v>1194.6100000000006</v>
      </c>
      <c r="R107" s="329"/>
      <c r="S107" s="330">
        <f t="shared" si="4"/>
        <v>0.10596000056766984</v>
      </c>
      <c r="U107" s="331">
        <v>220.98999999999978</v>
      </c>
      <c r="W107" s="330">
        <f t="shared" si="5"/>
        <v>1.9601460330525716E-2</v>
      </c>
      <c r="AB107" s="293"/>
      <c r="AD107" s="331"/>
      <c r="AF107" s="293"/>
    </row>
    <row r="108" spans="2:32" x14ac:dyDescent="0.35">
      <c r="B108" s="306"/>
      <c r="C108" s="298"/>
      <c r="D108" s="320"/>
      <c r="E108" s="284"/>
      <c r="F108" s="320"/>
      <c r="G108" s="326">
        <v>500</v>
      </c>
      <c r="H108" s="326"/>
      <c r="I108" s="342">
        <v>0</v>
      </c>
      <c r="J108" s="325"/>
      <c r="K108" s="326">
        <v>182500</v>
      </c>
      <c r="L108" s="327"/>
      <c r="M108" s="289">
        <v>22451.940000000002</v>
      </c>
      <c r="N108" s="289"/>
      <c r="O108" s="289">
        <v>24827.71</v>
      </c>
      <c r="P108" s="328"/>
      <c r="Q108" s="289">
        <f t="shared" si="3"/>
        <v>2375.7699999999968</v>
      </c>
      <c r="R108" s="329"/>
      <c r="S108" s="330">
        <f t="shared" si="4"/>
        <v>0.10581580032727669</v>
      </c>
      <c r="U108" s="331">
        <v>437.11999999999534</v>
      </c>
      <c r="W108" s="330">
        <f t="shared" si="5"/>
        <v>1.9469141642102877E-2</v>
      </c>
      <c r="AB108" s="293"/>
      <c r="AD108" s="331"/>
      <c r="AF108" s="293"/>
    </row>
    <row r="109" spans="2:32" x14ac:dyDescent="0.35">
      <c r="B109" s="306"/>
      <c r="C109" s="298"/>
      <c r="D109" s="320"/>
      <c r="E109" s="284"/>
      <c r="F109" s="320"/>
      <c r="G109" s="326">
        <v>750</v>
      </c>
      <c r="H109" s="326"/>
      <c r="I109" s="342">
        <v>0</v>
      </c>
      <c r="J109" s="325"/>
      <c r="K109" s="326">
        <v>273750</v>
      </c>
      <c r="L109" s="327"/>
      <c r="M109" s="289">
        <v>33629.72</v>
      </c>
      <c r="N109" s="289"/>
      <c r="O109" s="289">
        <v>37186.659999999996</v>
      </c>
      <c r="P109" s="328"/>
      <c r="Q109" s="289">
        <f t="shared" si="3"/>
        <v>3556.9399999999951</v>
      </c>
      <c r="R109" s="329"/>
      <c r="S109" s="330">
        <f t="shared" si="4"/>
        <v>0.10576775542585531</v>
      </c>
      <c r="U109" s="331">
        <v>653.25999999999476</v>
      </c>
      <c r="W109" s="330">
        <f t="shared" si="5"/>
        <v>1.9425079959036078E-2</v>
      </c>
      <c r="AB109" s="293"/>
      <c r="AD109" s="331"/>
      <c r="AF109" s="293"/>
    </row>
    <row r="110" spans="2:32" x14ac:dyDescent="0.35">
      <c r="B110" s="306"/>
      <c r="C110" s="307"/>
      <c r="D110" s="308"/>
      <c r="E110" s="309"/>
      <c r="F110" s="310"/>
      <c r="G110" s="311"/>
      <c r="H110" s="311"/>
      <c r="I110" s="342"/>
      <c r="J110" s="312"/>
      <c r="K110" s="343"/>
      <c r="L110" s="314"/>
      <c r="M110" s="289"/>
      <c r="N110" s="315"/>
      <c r="O110" s="289"/>
      <c r="P110" s="317"/>
      <c r="Q110" s="289"/>
      <c r="R110" s="318"/>
      <c r="S110" s="330"/>
      <c r="U110" s="331"/>
      <c r="W110" s="330"/>
      <c r="AB110" s="293"/>
      <c r="AD110" s="331"/>
      <c r="AF110" s="293"/>
    </row>
    <row r="111" spans="2:32" x14ac:dyDescent="0.35">
      <c r="B111" s="306"/>
      <c r="C111" s="323" t="s">
        <v>293</v>
      </c>
      <c r="D111" s="322"/>
      <c r="E111" s="323" t="s">
        <v>293</v>
      </c>
      <c r="F111" s="320"/>
      <c r="G111" s="326">
        <v>100</v>
      </c>
      <c r="H111" s="326"/>
      <c r="I111" s="342">
        <v>0</v>
      </c>
      <c r="J111" s="325"/>
      <c r="K111" s="326">
        <v>43800</v>
      </c>
      <c r="L111" s="327"/>
      <c r="M111" s="289">
        <v>5237.3600000000006</v>
      </c>
      <c r="N111" s="289"/>
      <c r="O111" s="289">
        <v>5704.12</v>
      </c>
      <c r="P111" s="328"/>
      <c r="Q111" s="289">
        <f t="shared" si="3"/>
        <v>466.75999999999931</v>
      </c>
      <c r="R111" s="329"/>
      <c r="S111" s="330">
        <f t="shared" si="4"/>
        <v>8.9121236653581057E-2</v>
      </c>
      <c r="U111" s="331">
        <v>39.579999999999927</v>
      </c>
      <c r="W111" s="330">
        <f t="shared" si="5"/>
        <v>7.5572425802312472E-3</v>
      </c>
      <c r="AB111" s="293"/>
      <c r="AD111" s="331"/>
      <c r="AF111" s="293"/>
    </row>
    <row r="112" spans="2:32" x14ac:dyDescent="0.35">
      <c r="B112" s="306"/>
      <c r="C112" s="298" t="s">
        <v>294</v>
      </c>
      <c r="D112" s="320"/>
      <c r="E112" s="341">
        <v>0.6</v>
      </c>
      <c r="F112" s="320"/>
      <c r="G112" s="326">
        <v>170</v>
      </c>
      <c r="H112" s="326"/>
      <c r="I112" s="342">
        <v>0</v>
      </c>
      <c r="J112" s="325"/>
      <c r="K112" s="326">
        <v>74460</v>
      </c>
      <c r="L112" s="327"/>
      <c r="M112" s="289">
        <v>8836.0300000000007</v>
      </c>
      <c r="N112" s="289"/>
      <c r="O112" s="289">
        <v>9620.1200000000008</v>
      </c>
      <c r="P112" s="328"/>
      <c r="Q112" s="289">
        <f t="shared" si="3"/>
        <v>784.09000000000015</v>
      </c>
      <c r="R112" s="329"/>
      <c r="S112" s="330">
        <f t="shared" si="4"/>
        <v>8.8737815512170068E-2</v>
      </c>
      <c r="U112" s="331">
        <v>63.909999999999854</v>
      </c>
      <c r="W112" s="330">
        <f t="shared" si="5"/>
        <v>7.2328862622693503E-3</v>
      </c>
      <c r="AB112" s="293"/>
      <c r="AD112" s="331"/>
      <c r="AF112" s="293"/>
    </row>
    <row r="113" spans="2:32" x14ac:dyDescent="0.35">
      <c r="B113" s="306"/>
      <c r="C113" s="329"/>
      <c r="D113" s="320"/>
      <c r="E113" s="341"/>
      <c r="F113" s="320"/>
      <c r="G113" s="326">
        <v>250</v>
      </c>
      <c r="H113" s="326"/>
      <c r="I113" s="342">
        <v>0</v>
      </c>
      <c r="J113" s="325"/>
      <c r="K113" s="326">
        <v>109500</v>
      </c>
      <c r="L113" s="327"/>
      <c r="M113" s="289">
        <v>12948.810000000001</v>
      </c>
      <c r="N113" s="289"/>
      <c r="O113" s="289">
        <v>14095.57</v>
      </c>
      <c r="P113" s="328"/>
      <c r="Q113" s="289">
        <f t="shared" si="3"/>
        <v>1146.7599999999984</v>
      </c>
      <c r="R113" s="329"/>
      <c r="S113" s="330">
        <f t="shared" si="4"/>
        <v>8.8561033793838839E-2</v>
      </c>
      <c r="U113" s="331">
        <v>91.709999999999127</v>
      </c>
      <c r="W113" s="330">
        <f t="shared" si="5"/>
        <v>7.0825041065548967E-3</v>
      </c>
      <c r="AB113" s="293"/>
      <c r="AD113" s="331"/>
      <c r="AF113" s="293"/>
    </row>
    <row r="114" spans="2:32" x14ac:dyDescent="0.35">
      <c r="B114" s="306"/>
      <c r="C114" s="298"/>
      <c r="D114" s="320"/>
      <c r="E114" s="284"/>
      <c r="F114" s="320"/>
      <c r="G114" s="326">
        <v>500</v>
      </c>
      <c r="H114" s="326"/>
      <c r="I114" s="342">
        <v>0</v>
      </c>
      <c r="J114" s="325"/>
      <c r="K114" s="326">
        <v>219000</v>
      </c>
      <c r="L114" s="327"/>
      <c r="M114" s="289">
        <v>25801.25</v>
      </c>
      <c r="N114" s="289"/>
      <c r="O114" s="289">
        <v>28081.309999999998</v>
      </c>
      <c r="P114" s="328"/>
      <c r="Q114" s="289">
        <f t="shared" si="3"/>
        <v>2280.0599999999977</v>
      </c>
      <c r="R114" s="329"/>
      <c r="S114" s="330">
        <f t="shared" si="4"/>
        <v>8.8370137105760291E-2</v>
      </c>
      <c r="U114" s="331">
        <v>178.54000000000087</v>
      </c>
      <c r="W114" s="330">
        <f t="shared" si="5"/>
        <v>6.9198197761736685E-3</v>
      </c>
      <c r="AB114" s="293"/>
      <c r="AD114" s="331"/>
      <c r="AF114" s="293"/>
    </row>
    <row r="115" spans="2:32" x14ac:dyDescent="0.35">
      <c r="B115" s="306"/>
      <c r="C115" s="298"/>
      <c r="D115" s="320"/>
      <c r="E115" s="284"/>
      <c r="F115" s="320"/>
      <c r="G115" s="326">
        <v>750</v>
      </c>
      <c r="H115" s="326"/>
      <c r="I115" s="342">
        <v>0</v>
      </c>
      <c r="J115" s="325"/>
      <c r="K115" s="326">
        <v>328500</v>
      </c>
      <c r="L115" s="327"/>
      <c r="M115" s="289">
        <v>38653.700000000004</v>
      </c>
      <c r="N115" s="289"/>
      <c r="O115" s="289">
        <v>42067.06</v>
      </c>
      <c r="P115" s="328"/>
      <c r="Q115" s="289">
        <f t="shared" si="3"/>
        <v>3413.3599999999933</v>
      </c>
      <c r="R115" s="329"/>
      <c r="S115" s="330">
        <f t="shared" si="4"/>
        <v>8.8306164739727189E-2</v>
      </c>
      <c r="U115" s="331">
        <v>265.36999999999534</v>
      </c>
      <c r="W115" s="330">
        <f t="shared" si="5"/>
        <v>6.8653194907601425E-3</v>
      </c>
      <c r="AB115" s="293"/>
      <c r="AD115" s="331"/>
      <c r="AF115" s="293"/>
    </row>
    <row r="116" spans="2:32" x14ac:dyDescent="0.35">
      <c r="B116" s="306"/>
      <c r="C116" s="298"/>
      <c r="D116" s="320"/>
      <c r="E116" s="284"/>
      <c r="F116" s="320"/>
      <c r="G116" s="326"/>
      <c r="H116" s="326"/>
      <c r="I116" s="342"/>
      <c r="J116" s="325"/>
      <c r="K116" s="326"/>
      <c r="L116" s="327"/>
      <c r="M116" s="289"/>
      <c r="N116" s="289"/>
      <c r="O116" s="289"/>
      <c r="P116" s="328"/>
      <c r="Q116" s="289"/>
      <c r="R116" s="329"/>
      <c r="S116" s="330"/>
      <c r="U116" s="331"/>
      <c r="W116" s="330"/>
      <c r="AB116" s="293"/>
      <c r="AD116" s="331"/>
      <c r="AF116" s="293"/>
    </row>
    <row r="117" spans="2:32" x14ac:dyDescent="0.35">
      <c r="B117" s="306"/>
      <c r="C117" s="323" t="s">
        <v>293</v>
      </c>
      <c r="D117" s="322"/>
      <c r="E117" s="323" t="s">
        <v>293</v>
      </c>
      <c r="F117" s="320"/>
      <c r="G117" s="326">
        <v>100</v>
      </c>
      <c r="H117" s="326"/>
      <c r="I117" s="342">
        <v>0</v>
      </c>
      <c r="J117" s="325"/>
      <c r="K117" s="326">
        <v>51100</v>
      </c>
      <c r="L117" s="327"/>
      <c r="M117" s="289">
        <v>5907.21</v>
      </c>
      <c r="N117" s="289"/>
      <c r="O117" s="289">
        <v>6354.84</v>
      </c>
      <c r="P117" s="328"/>
      <c r="Q117" s="289">
        <f t="shared" si="3"/>
        <v>447.63000000000011</v>
      </c>
      <c r="R117" s="329"/>
      <c r="S117" s="330">
        <f t="shared" si="4"/>
        <v>7.5776889597627323E-2</v>
      </c>
      <c r="U117" s="331">
        <v>-12.119999999999891</v>
      </c>
      <c r="W117" s="330">
        <f t="shared" si="5"/>
        <v>-2.0517300045198817E-3</v>
      </c>
      <c r="AB117" s="293"/>
      <c r="AD117" s="331"/>
      <c r="AF117" s="293"/>
    </row>
    <row r="118" spans="2:32" x14ac:dyDescent="0.35">
      <c r="B118" s="306"/>
      <c r="C118" s="298" t="s">
        <v>294</v>
      </c>
      <c r="D118" s="320"/>
      <c r="E118" s="341">
        <v>0.7</v>
      </c>
      <c r="F118" s="320"/>
      <c r="G118" s="326">
        <v>170</v>
      </c>
      <c r="H118" s="326"/>
      <c r="I118" s="342">
        <v>0</v>
      </c>
      <c r="J118" s="325"/>
      <c r="K118" s="326">
        <v>86870</v>
      </c>
      <c r="L118" s="327"/>
      <c r="M118" s="289">
        <v>9974.8100000000013</v>
      </c>
      <c r="N118" s="289"/>
      <c r="O118" s="289">
        <v>10726.35</v>
      </c>
      <c r="P118" s="328"/>
      <c r="Q118" s="289">
        <f t="shared" si="3"/>
        <v>751.53999999999905</v>
      </c>
      <c r="R118" s="329"/>
      <c r="S118" s="330">
        <f t="shared" si="4"/>
        <v>7.5343791009552963E-2</v>
      </c>
      <c r="U118" s="331">
        <v>-24.020000000002256</v>
      </c>
      <c r="W118" s="330">
        <f t="shared" si="5"/>
        <v>-2.4080659180477876E-3</v>
      </c>
      <c r="AB118" s="293"/>
      <c r="AD118" s="331"/>
      <c r="AF118" s="293"/>
    </row>
    <row r="119" spans="2:32" x14ac:dyDescent="0.35">
      <c r="B119" s="306"/>
      <c r="C119" s="329"/>
      <c r="D119" s="320"/>
      <c r="E119" s="341"/>
      <c r="F119" s="320"/>
      <c r="G119" s="326">
        <v>250</v>
      </c>
      <c r="H119" s="326"/>
      <c r="I119" s="342">
        <v>0</v>
      </c>
      <c r="J119" s="325"/>
      <c r="K119" s="326">
        <v>127749.99999999999</v>
      </c>
      <c r="L119" s="327"/>
      <c r="M119" s="289">
        <v>14623.47</v>
      </c>
      <c r="N119" s="289"/>
      <c r="O119" s="289">
        <v>15722.37</v>
      </c>
      <c r="P119" s="328"/>
      <c r="Q119" s="289">
        <f t="shared" si="3"/>
        <v>1098.9000000000015</v>
      </c>
      <c r="R119" s="329"/>
      <c r="S119" s="330">
        <f t="shared" si="4"/>
        <v>7.5146322999944712E-2</v>
      </c>
      <c r="U119" s="331">
        <v>-37.589999999998327</v>
      </c>
      <c r="W119" s="330">
        <f t="shared" si="5"/>
        <v>-2.5705253267520175E-3</v>
      </c>
      <c r="AB119" s="293"/>
      <c r="AD119" s="331"/>
      <c r="AF119" s="293"/>
    </row>
    <row r="120" spans="2:32" x14ac:dyDescent="0.35">
      <c r="B120" s="306"/>
      <c r="C120" s="298"/>
      <c r="D120" s="320"/>
      <c r="E120" s="284"/>
      <c r="F120" s="320"/>
      <c r="G120" s="326">
        <v>500</v>
      </c>
      <c r="H120" s="326"/>
      <c r="I120" s="342">
        <v>0</v>
      </c>
      <c r="J120" s="325"/>
      <c r="K120" s="326">
        <v>255499.99999999997</v>
      </c>
      <c r="L120" s="327"/>
      <c r="M120" s="289">
        <v>29150.57</v>
      </c>
      <c r="N120" s="289"/>
      <c r="O120" s="289">
        <v>31334.91</v>
      </c>
      <c r="P120" s="328"/>
      <c r="Q120" s="289">
        <f t="shared" si="3"/>
        <v>2184.34</v>
      </c>
      <c r="R120" s="329"/>
      <c r="S120" s="330">
        <f t="shared" si="4"/>
        <v>7.4933011601488422E-2</v>
      </c>
      <c r="U120" s="331">
        <v>-80.049999999999272</v>
      </c>
      <c r="W120" s="330">
        <f t="shared" si="5"/>
        <v>-2.7460869547319064E-3</v>
      </c>
      <c r="AB120" s="293"/>
      <c r="AD120" s="331"/>
      <c r="AF120" s="293"/>
    </row>
    <row r="121" spans="2:32" x14ac:dyDescent="0.35">
      <c r="B121" s="306"/>
      <c r="C121" s="298"/>
      <c r="D121" s="320"/>
      <c r="E121" s="284"/>
      <c r="F121" s="320"/>
      <c r="G121" s="326">
        <v>750</v>
      </c>
      <c r="H121" s="326"/>
      <c r="I121" s="342">
        <v>0</v>
      </c>
      <c r="J121" s="325"/>
      <c r="K121" s="326">
        <v>383250</v>
      </c>
      <c r="L121" s="327"/>
      <c r="M121" s="289">
        <v>43677.67</v>
      </c>
      <c r="N121" s="289"/>
      <c r="O121" s="289">
        <v>46947.46</v>
      </c>
      <c r="P121" s="328"/>
      <c r="Q121" s="289">
        <f t="shared" si="3"/>
        <v>3269.7900000000009</v>
      </c>
      <c r="R121" s="329"/>
      <c r="S121" s="330">
        <f t="shared" si="4"/>
        <v>7.4861822986436802E-2</v>
      </c>
      <c r="U121" s="331">
        <v>-122.49000000000524</v>
      </c>
      <c r="W121" s="330">
        <f t="shared" si="5"/>
        <v>-2.8044078358576648E-3</v>
      </c>
      <c r="AB121" s="293"/>
      <c r="AD121" s="331"/>
      <c r="AF121" s="293"/>
    </row>
    <row r="122" spans="2:32" x14ac:dyDescent="0.35">
      <c r="B122" s="306"/>
      <c r="C122" s="307"/>
      <c r="D122" s="308"/>
      <c r="E122" s="309"/>
      <c r="F122" s="310"/>
      <c r="G122" s="311"/>
      <c r="H122" s="311"/>
      <c r="I122" s="342"/>
      <c r="J122" s="312"/>
      <c r="K122" s="343"/>
      <c r="L122" s="314"/>
      <c r="M122" s="289"/>
      <c r="N122" s="315"/>
      <c r="O122" s="289"/>
      <c r="P122" s="317"/>
      <c r="Q122" s="289"/>
      <c r="R122" s="318"/>
      <c r="S122" s="330"/>
      <c r="U122" s="331"/>
      <c r="W122" s="330"/>
      <c r="AB122" s="293"/>
      <c r="AD122" s="331"/>
      <c r="AF122" s="293"/>
    </row>
    <row r="123" spans="2:32" x14ac:dyDescent="0.35">
      <c r="B123" s="320"/>
      <c r="C123" s="323" t="s">
        <v>295</v>
      </c>
      <c r="D123" s="322"/>
      <c r="E123" s="323" t="s">
        <v>295</v>
      </c>
      <c r="F123" s="320"/>
      <c r="G123" s="326">
        <v>125</v>
      </c>
      <c r="H123" s="326"/>
      <c r="I123" s="342">
        <v>0</v>
      </c>
      <c r="J123" s="325"/>
      <c r="K123" s="326">
        <v>36500</v>
      </c>
      <c r="L123" s="327"/>
      <c r="M123" s="289">
        <v>4333.5600000000004</v>
      </c>
      <c r="N123" s="289"/>
      <c r="O123" s="289">
        <v>4958.0999999999995</v>
      </c>
      <c r="P123" s="328"/>
      <c r="Q123" s="289">
        <f t="shared" si="3"/>
        <v>624.53999999999905</v>
      </c>
      <c r="R123" s="329"/>
      <c r="S123" s="330">
        <f t="shared" si="4"/>
        <v>0.1441170769528976</v>
      </c>
      <c r="U123" s="331">
        <v>214.66999999999916</v>
      </c>
      <c r="W123" s="330">
        <f t="shared" si="5"/>
        <v>4.9536639621927274E-2</v>
      </c>
      <c r="AB123" s="293"/>
      <c r="AD123" s="331"/>
      <c r="AF123" s="293"/>
    </row>
    <row r="124" spans="2:32" x14ac:dyDescent="0.35">
      <c r="B124" s="320"/>
      <c r="C124" s="298" t="s">
        <v>294</v>
      </c>
      <c r="D124" s="320"/>
      <c r="E124" s="341">
        <v>0.4</v>
      </c>
      <c r="F124" s="320"/>
      <c r="G124" s="326">
        <v>225</v>
      </c>
      <c r="H124" s="326"/>
      <c r="I124" s="342">
        <v>0</v>
      </c>
      <c r="J124" s="325"/>
      <c r="K124" s="326">
        <v>65700</v>
      </c>
      <c r="L124" s="327"/>
      <c r="M124" s="289">
        <v>7685.2000000000007</v>
      </c>
      <c r="N124" s="289"/>
      <c r="O124" s="289">
        <v>8793.68</v>
      </c>
      <c r="P124" s="328"/>
      <c r="Q124" s="289">
        <f t="shared" si="3"/>
        <v>1108.4799999999996</v>
      </c>
      <c r="R124" s="329"/>
      <c r="S124" s="330">
        <f t="shared" si="4"/>
        <v>0.14423567376255653</v>
      </c>
      <c r="U124" s="331">
        <v>380.95999999999913</v>
      </c>
      <c r="W124" s="330">
        <f t="shared" si="5"/>
        <v>4.9570603237391229E-2</v>
      </c>
      <c r="AB124" s="293"/>
      <c r="AD124" s="331"/>
      <c r="AF124" s="293"/>
    </row>
    <row r="125" spans="2:32" x14ac:dyDescent="0.35">
      <c r="B125" s="320"/>
      <c r="C125" s="329"/>
      <c r="D125" s="320"/>
      <c r="E125" s="341"/>
      <c r="F125" s="320"/>
      <c r="G125" s="326">
        <v>315</v>
      </c>
      <c r="H125" s="326"/>
      <c r="I125" s="342">
        <v>0</v>
      </c>
      <c r="J125" s="325"/>
      <c r="K125" s="326">
        <v>91980</v>
      </c>
      <c r="L125" s="327"/>
      <c r="M125" s="289">
        <v>10701.689999999999</v>
      </c>
      <c r="N125" s="289"/>
      <c r="O125" s="289">
        <v>12245.72</v>
      </c>
      <c r="P125" s="328"/>
      <c r="Q125" s="289">
        <f t="shared" si="3"/>
        <v>1544.0300000000007</v>
      </c>
      <c r="R125" s="329"/>
      <c r="S125" s="330">
        <f t="shared" si="4"/>
        <v>0.14427908115447194</v>
      </c>
      <c r="U125" s="331">
        <v>530.60000000000036</v>
      </c>
      <c r="W125" s="330">
        <f t="shared" si="5"/>
        <v>4.9580954036231702E-2</v>
      </c>
      <c r="AB125" s="293"/>
      <c r="AD125" s="331"/>
      <c r="AF125" s="293"/>
    </row>
    <row r="126" spans="2:32" x14ac:dyDescent="0.35">
      <c r="B126" s="320"/>
      <c r="C126" s="298"/>
      <c r="D126" s="320"/>
      <c r="E126" s="284"/>
      <c r="F126" s="320"/>
      <c r="G126" s="326">
        <v>550</v>
      </c>
      <c r="H126" s="326"/>
      <c r="I126" s="342">
        <v>0</v>
      </c>
      <c r="J126" s="325"/>
      <c r="K126" s="326">
        <v>160600</v>
      </c>
      <c r="L126" s="327"/>
      <c r="M126" s="289">
        <v>18578.05</v>
      </c>
      <c r="N126" s="289"/>
      <c r="O126" s="289">
        <v>21259.34</v>
      </c>
      <c r="P126" s="328"/>
      <c r="Q126" s="289">
        <f t="shared" si="3"/>
        <v>2681.2900000000009</v>
      </c>
      <c r="R126" s="329"/>
      <c r="S126" s="330">
        <f t="shared" si="4"/>
        <v>0.14432569618447583</v>
      </c>
      <c r="U126" s="331">
        <v>921.38000000000102</v>
      </c>
      <c r="W126" s="330">
        <f t="shared" si="5"/>
        <v>4.9595086674866361E-2</v>
      </c>
      <c r="AB126" s="293"/>
      <c r="AD126" s="331"/>
      <c r="AF126" s="293"/>
    </row>
    <row r="127" spans="2:32" x14ac:dyDescent="0.35">
      <c r="B127" s="320"/>
      <c r="C127" s="298"/>
      <c r="D127" s="320"/>
      <c r="E127" s="284"/>
      <c r="F127" s="320"/>
      <c r="G127" s="326">
        <v>750</v>
      </c>
      <c r="H127" s="326"/>
      <c r="I127" s="342">
        <v>0</v>
      </c>
      <c r="J127" s="325"/>
      <c r="K127" s="326">
        <v>219000</v>
      </c>
      <c r="L127" s="327"/>
      <c r="M127" s="289">
        <v>25281.329999999998</v>
      </c>
      <c r="N127" s="289"/>
      <c r="O127" s="289">
        <v>28930.510000000002</v>
      </c>
      <c r="P127" s="328"/>
      <c r="Q127" s="289">
        <f t="shared" si="3"/>
        <v>3649.1800000000039</v>
      </c>
      <c r="R127" s="329"/>
      <c r="S127" s="330">
        <f t="shared" si="4"/>
        <v>0.14434288069496359</v>
      </c>
      <c r="U127" s="331">
        <v>1253.9500000000044</v>
      </c>
      <c r="W127" s="330">
        <f t="shared" si="5"/>
        <v>4.9599843046232314E-2</v>
      </c>
      <c r="AB127" s="293"/>
      <c r="AD127" s="331"/>
      <c r="AF127" s="293"/>
    </row>
    <row r="128" spans="2:32" x14ac:dyDescent="0.35">
      <c r="B128" s="320"/>
      <c r="C128" s="298"/>
      <c r="D128" s="320"/>
      <c r="E128" s="284"/>
      <c r="F128" s="320"/>
      <c r="G128" s="326"/>
      <c r="H128" s="326"/>
      <c r="I128" s="342"/>
      <c r="J128" s="325"/>
      <c r="K128" s="326"/>
      <c r="L128" s="327"/>
      <c r="M128" s="289"/>
      <c r="N128" s="289"/>
      <c r="O128" s="289"/>
      <c r="P128" s="328"/>
      <c r="Q128" s="289"/>
      <c r="R128" s="329"/>
      <c r="S128" s="330"/>
      <c r="U128" s="331"/>
      <c r="W128" s="330"/>
      <c r="AB128" s="293"/>
      <c r="AD128" s="331"/>
      <c r="AF128" s="293"/>
    </row>
    <row r="129" spans="2:32" x14ac:dyDescent="0.35">
      <c r="B129" s="320"/>
      <c r="C129" s="323" t="s">
        <v>295</v>
      </c>
      <c r="D129" s="322"/>
      <c r="E129" s="323" t="s">
        <v>295</v>
      </c>
      <c r="F129" s="320"/>
      <c r="G129" s="326">
        <v>125</v>
      </c>
      <c r="H129" s="326"/>
      <c r="I129" s="342">
        <v>0</v>
      </c>
      <c r="J129" s="325"/>
      <c r="K129" s="326">
        <v>45625</v>
      </c>
      <c r="L129" s="327"/>
      <c r="M129" s="289">
        <v>5060.87</v>
      </c>
      <c r="N129" s="289"/>
      <c r="O129" s="289">
        <v>5684.9900000000007</v>
      </c>
      <c r="P129" s="328"/>
      <c r="Q129" s="289">
        <f t="shared" si="3"/>
        <v>624.1200000000008</v>
      </c>
      <c r="R129" s="329"/>
      <c r="S129" s="330">
        <f t="shared" si="4"/>
        <v>0.12332266981764022</v>
      </c>
      <c r="U129" s="331">
        <v>180.30000000000018</v>
      </c>
      <c r="W129" s="330">
        <f t="shared" si="5"/>
        <v>3.5626285599116396E-2</v>
      </c>
      <c r="AB129" s="293"/>
      <c r="AD129" s="331"/>
      <c r="AF129" s="293"/>
    </row>
    <row r="130" spans="2:32" x14ac:dyDescent="0.35">
      <c r="B130" s="320"/>
      <c r="C130" s="298" t="s">
        <v>294</v>
      </c>
      <c r="D130" s="320"/>
      <c r="E130" s="341">
        <v>0.5</v>
      </c>
      <c r="F130" s="320"/>
      <c r="G130" s="326">
        <v>225</v>
      </c>
      <c r="H130" s="326"/>
      <c r="I130" s="342">
        <v>0</v>
      </c>
      <c r="J130" s="325"/>
      <c r="K130" s="326">
        <v>82125</v>
      </c>
      <c r="L130" s="327"/>
      <c r="M130" s="289">
        <v>8994.34</v>
      </c>
      <c r="N130" s="289"/>
      <c r="O130" s="289">
        <v>10102.08</v>
      </c>
      <c r="P130" s="328"/>
      <c r="Q130" s="289">
        <f t="shared" si="3"/>
        <v>1107.7399999999998</v>
      </c>
      <c r="R130" s="329"/>
      <c r="S130" s="330">
        <f t="shared" si="4"/>
        <v>0.1231596759740014</v>
      </c>
      <c r="U130" s="331">
        <v>319.11000000000058</v>
      </c>
      <c r="W130" s="330">
        <f t="shared" si="5"/>
        <v>3.5478979002350433E-2</v>
      </c>
      <c r="AB130" s="293"/>
      <c r="AD130" s="331"/>
      <c r="AF130" s="293"/>
    </row>
    <row r="131" spans="2:32" x14ac:dyDescent="0.35">
      <c r="B131" s="320"/>
      <c r="C131" s="329"/>
      <c r="D131" s="320"/>
      <c r="E131" s="341"/>
      <c r="F131" s="320"/>
      <c r="G131" s="326">
        <v>315</v>
      </c>
      <c r="H131" s="326"/>
      <c r="I131" s="342">
        <v>0</v>
      </c>
      <c r="J131" s="325"/>
      <c r="K131" s="326">
        <v>114975</v>
      </c>
      <c r="L131" s="327"/>
      <c r="M131" s="289">
        <v>12534.47</v>
      </c>
      <c r="N131" s="289"/>
      <c r="O131" s="289">
        <v>14077.47</v>
      </c>
      <c r="P131" s="328"/>
      <c r="Q131" s="289">
        <f t="shared" si="3"/>
        <v>1543</v>
      </c>
      <c r="R131" s="329"/>
      <c r="S131" s="330">
        <f t="shared" si="4"/>
        <v>0.12310053795653107</v>
      </c>
      <c r="U131" s="331">
        <v>444.03000000000065</v>
      </c>
      <c r="W131" s="330">
        <f t="shared" si="5"/>
        <v>3.5424712811949824E-2</v>
      </c>
      <c r="AB131" s="293"/>
      <c r="AD131" s="331"/>
      <c r="AF131" s="293"/>
    </row>
    <row r="132" spans="2:32" x14ac:dyDescent="0.35">
      <c r="B132" s="320"/>
      <c r="C132" s="298"/>
      <c r="D132" s="320"/>
      <c r="E132" s="284"/>
      <c r="F132" s="320"/>
      <c r="G132" s="326">
        <v>550</v>
      </c>
      <c r="H132" s="326"/>
      <c r="I132" s="342">
        <v>0</v>
      </c>
      <c r="J132" s="325"/>
      <c r="K132" s="326">
        <v>200750</v>
      </c>
      <c r="L132" s="327"/>
      <c r="M132" s="289">
        <v>21778.14</v>
      </c>
      <c r="N132" s="289"/>
      <c r="O132" s="289">
        <v>24457.64</v>
      </c>
      <c r="P132" s="328"/>
      <c r="Q132" s="289">
        <f t="shared" si="3"/>
        <v>2679.5</v>
      </c>
      <c r="R132" s="329"/>
      <c r="S132" s="330">
        <f t="shared" si="4"/>
        <v>0.12303621888737973</v>
      </c>
      <c r="U132" s="331">
        <v>770.22999999999956</v>
      </c>
      <c r="W132" s="330">
        <f t="shared" si="5"/>
        <v>3.5367115832665212E-2</v>
      </c>
      <c r="AB132" s="293"/>
      <c r="AD132" s="331"/>
      <c r="AF132" s="293"/>
    </row>
    <row r="133" spans="2:32" x14ac:dyDescent="0.35">
      <c r="B133" s="320"/>
      <c r="C133" s="298"/>
      <c r="D133" s="320"/>
      <c r="E133" s="284"/>
      <c r="F133" s="320"/>
      <c r="G133" s="326">
        <v>750</v>
      </c>
      <c r="H133" s="326"/>
      <c r="I133" s="342">
        <v>0</v>
      </c>
      <c r="J133" s="325"/>
      <c r="K133" s="326">
        <v>273750</v>
      </c>
      <c r="L133" s="327"/>
      <c r="M133" s="289">
        <v>29645.11</v>
      </c>
      <c r="N133" s="289"/>
      <c r="O133" s="289">
        <v>33291.83</v>
      </c>
      <c r="P133" s="328"/>
      <c r="Q133" s="289">
        <f t="shared" si="3"/>
        <v>3646.7200000000012</v>
      </c>
      <c r="R133" s="329"/>
      <c r="S133" s="330">
        <f t="shared" si="4"/>
        <v>0.12301253056574933</v>
      </c>
      <c r="U133" s="331">
        <v>1047.8199999999997</v>
      </c>
      <c r="W133" s="330">
        <f t="shared" si="5"/>
        <v>3.5345458323480655E-2</v>
      </c>
      <c r="AB133" s="293"/>
      <c r="AD133" s="331"/>
      <c r="AF133" s="293"/>
    </row>
    <row r="134" spans="2:32" x14ac:dyDescent="0.35">
      <c r="B134" s="320"/>
      <c r="C134" s="298"/>
      <c r="D134" s="320"/>
      <c r="E134" s="284"/>
      <c r="F134" s="320"/>
      <c r="G134" s="326"/>
      <c r="H134" s="326"/>
      <c r="I134" s="342"/>
      <c r="J134" s="325"/>
      <c r="K134" s="326"/>
      <c r="L134" s="327"/>
      <c r="M134" s="289"/>
      <c r="N134" s="289"/>
      <c r="O134" s="289"/>
      <c r="P134" s="328"/>
      <c r="Q134" s="289"/>
      <c r="R134" s="329"/>
      <c r="S134" s="330"/>
      <c r="U134" s="331"/>
      <c r="W134" s="330"/>
      <c r="AB134" s="293"/>
      <c r="AD134" s="331"/>
      <c r="AF134" s="293"/>
    </row>
    <row r="135" spans="2:32" x14ac:dyDescent="0.35">
      <c r="B135" s="320"/>
      <c r="C135" s="323" t="s">
        <v>295</v>
      </c>
      <c r="D135" s="322"/>
      <c r="E135" s="323" t="s">
        <v>295</v>
      </c>
      <c r="F135" s="320"/>
      <c r="G135" s="326">
        <v>125</v>
      </c>
      <c r="H135" s="326"/>
      <c r="I135" s="342">
        <v>0</v>
      </c>
      <c r="J135" s="325"/>
      <c r="K135" s="326">
        <v>54750</v>
      </c>
      <c r="L135" s="327"/>
      <c r="M135" s="289">
        <v>5788.16</v>
      </c>
      <c r="N135" s="289"/>
      <c r="O135" s="289">
        <v>6411.88</v>
      </c>
      <c r="P135" s="328"/>
      <c r="Q135" s="289">
        <f t="shared" si="3"/>
        <v>623.72000000000025</v>
      </c>
      <c r="R135" s="329"/>
      <c r="S135" s="330">
        <f t="shared" si="4"/>
        <v>0.10775790579389655</v>
      </c>
      <c r="U135" s="331">
        <v>145.94000000000051</v>
      </c>
      <c r="W135" s="330">
        <f t="shared" si="5"/>
        <v>2.5213539363113754E-2</v>
      </c>
      <c r="AB135" s="293"/>
      <c r="AD135" s="331"/>
      <c r="AF135" s="293"/>
    </row>
    <row r="136" spans="2:32" x14ac:dyDescent="0.35">
      <c r="B136" s="320"/>
      <c r="C136" s="298" t="s">
        <v>294</v>
      </c>
      <c r="D136" s="320"/>
      <c r="E136" s="341">
        <v>0.6</v>
      </c>
      <c r="F136" s="320"/>
      <c r="G136" s="326">
        <v>225</v>
      </c>
      <c r="H136" s="326"/>
      <c r="I136" s="342">
        <v>0</v>
      </c>
      <c r="J136" s="325"/>
      <c r="K136" s="326">
        <v>98550</v>
      </c>
      <c r="L136" s="327"/>
      <c r="M136" s="289">
        <v>10303.470000000001</v>
      </c>
      <c r="N136" s="289"/>
      <c r="O136" s="289">
        <v>11410.48</v>
      </c>
      <c r="P136" s="328"/>
      <c r="Q136" s="289">
        <f t="shared" si="3"/>
        <v>1107.0099999999984</v>
      </c>
      <c r="R136" s="329"/>
      <c r="S136" s="330">
        <f t="shared" si="4"/>
        <v>0.1074405030538254</v>
      </c>
      <c r="U136" s="331">
        <v>257.26999999999862</v>
      </c>
      <c r="W136" s="330">
        <f t="shared" si="5"/>
        <v>2.4969257929609984E-2</v>
      </c>
      <c r="AB136" s="293"/>
      <c r="AD136" s="331"/>
      <c r="AF136" s="293"/>
    </row>
    <row r="137" spans="2:32" x14ac:dyDescent="0.35">
      <c r="B137" s="320"/>
      <c r="C137" s="329"/>
      <c r="D137" s="320"/>
      <c r="E137" s="341"/>
      <c r="F137" s="320"/>
      <c r="G137" s="326">
        <v>315</v>
      </c>
      <c r="H137" s="326"/>
      <c r="I137" s="342">
        <v>0</v>
      </c>
      <c r="J137" s="325"/>
      <c r="K137" s="326">
        <v>137970</v>
      </c>
      <c r="L137" s="327"/>
      <c r="M137" s="289">
        <v>14367.25</v>
      </c>
      <c r="N137" s="289"/>
      <c r="O137" s="289">
        <v>15909.22</v>
      </c>
      <c r="P137" s="328"/>
      <c r="Q137" s="289">
        <f t="shared" si="3"/>
        <v>1541.9699999999993</v>
      </c>
      <c r="R137" s="329"/>
      <c r="S137" s="330">
        <f t="shared" si="4"/>
        <v>0.10732534061842032</v>
      </c>
      <c r="U137" s="331">
        <v>357.45999999999913</v>
      </c>
      <c r="W137" s="330">
        <f t="shared" si="5"/>
        <v>2.4880196279733362E-2</v>
      </c>
      <c r="AB137" s="293"/>
      <c r="AD137" s="331"/>
      <c r="AF137" s="293"/>
    </row>
    <row r="138" spans="2:32" x14ac:dyDescent="0.35">
      <c r="B138" s="320"/>
      <c r="C138" s="298"/>
      <c r="D138" s="320"/>
      <c r="E138" s="284"/>
      <c r="F138" s="320"/>
      <c r="G138" s="326">
        <v>550</v>
      </c>
      <c r="H138" s="326"/>
      <c r="I138" s="342">
        <v>0</v>
      </c>
      <c r="J138" s="325"/>
      <c r="K138" s="326">
        <v>240900</v>
      </c>
      <c r="L138" s="327"/>
      <c r="M138" s="289">
        <v>24978.25</v>
      </c>
      <c r="N138" s="289"/>
      <c r="O138" s="289">
        <v>27655.95</v>
      </c>
      <c r="P138" s="328"/>
      <c r="Q138" s="289">
        <f t="shared" ref="Q138:Q200" si="6">O138-M138</f>
        <v>2677.7000000000007</v>
      </c>
      <c r="R138" s="329"/>
      <c r="S138" s="330">
        <f t="shared" ref="S138:S200" si="7">Q138/M138</f>
        <v>0.10720126510063759</v>
      </c>
      <c r="U138" s="331">
        <v>619.06000000000131</v>
      </c>
      <c r="W138" s="330">
        <f t="shared" ref="W138:W200" si="8">U138/M138</f>
        <v>2.4783962046980926E-2</v>
      </c>
      <c r="AB138" s="293"/>
      <c r="AD138" s="331"/>
      <c r="AF138" s="293"/>
    </row>
    <row r="139" spans="2:32" x14ac:dyDescent="0.35">
      <c r="B139" s="320"/>
      <c r="C139" s="298"/>
      <c r="D139" s="320"/>
      <c r="E139" s="284"/>
      <c r="F139" s="320"/>
      <c r="G139" s="326">
        <v>750</v>
      </c>
      <c r="H139" s="326"/>
      <c r="I139" s="342">
        <v>0</v>
      </c>
      <c r="J139" s="325"/>
      <c r="K139" s="326">
        <v>328500</v>
      </c>
      <c r="L139" s="327"/>
      <c r="M139" s="289">
        <v>34008.89</v>
      </c>
      <c r="N139" s="289"/>
      <c r="O139" s="289">
        <v>37653.160000000003</v>
      </c>
      <c r="P139" s="328"/>
      <c r="Q139" s="289">
        <f t="shared" si="6"/>
        <v>3644.2700000000041</v>
      </c>
      <c r="R139" s="329"/>
      <c r="S139" s="330">
        <f t="shared" si="7"/>
        <v>0.1071563935194593</v>
      </c>
      <c r="U139" s="331">
        <v>841.68000000000029</v>
      </c>
      <c r="W139" s="330">
        <f t="shared" si="8"/>
        <v>2.4748823028331719E-2</v>
      </c>
      <c r="AB139" s="293"/>
      <c r="AD139" s="331"/>
      <c r="AF139" s="293"/>
    </row>
    <row r="140" spans="2:32" x14ac:dyDescent="0.35">
      <c r="B140" s="320"/>
      <c r="C140" s="298"/>
      <c r="D140" s="320"/>
      <c r="E140" s="284"/>
      <c r="F140" s="320"/>
      <c r="G140" s="326"/>
      <c r="H140" s="326"/>
      <c r="I140" s="342"/>
      <c r="J140" s="325"/>
      <c r="K140" s="326"/>
      <c r="L140" s="327"/>
      <c r="M140" s="289"/>
      <c r="N140" s="289"/>
      <c r="O140" s="289"/>
      <c r="P140" s="328"/>
      <c r="Q140" s="289"/>
      <c r="R140" s="329"/>
      <c r="S140" s="330"/>
      <c r="U140" s="331"/>
      <c r="W140" s="330"/>
      <c r="AB140" s="293"/>
      <c r="AD140" s="331"/>
      <c r="AF140" s="293"/>
    </row>
    <row r="141" spans="2:32" x14ac:dyDescent="0.35">
      <c r="B141" s="320"/>
      <c r="C141" s="323" t="s">
        <v>295</v>
      </c>
      <c r="D141" s="322"/>
      <c r="E141" s="323" t="s">
        <v>295</v>
      </c>
      <c r="F141" s="320"/>
      <c r="G141" s="326">
        <v>125</v>
      </c>
      <c r="H141" s="326"/>
      <c r="I141" s="342">
        <v>0</v>
      </c>
      <c r="J141" s="325"/>
      <c r="K141" s="326">
        <v>63874.999999999993</v>
      </c>
      <c r="L141" s="327"/>
      <c r="M141" s="289">
        <v>6515.4599999999991</v>
      </c>
      <c r="N141" s="289"/>
      <c r="O141" s="289">
        <v>7138.76</v>
      </c>
      <c r="P141" s="328"/>
      <c r="Q141" s="289">
        <f t="shared" si="6"/>
        <v>623.30000000000109</v>
      </c>
      <c r="R141" s="329"/>
      <c r="S141" s="330">
        <f t="shared" si="7"/>
        <v>9.5664772709831869E-2</v>
      </c>
      <c r="U141" s="331">
        <v>111.59000000000106</v>
      </c>
      <c r="W141" s="330">
        <f t="shared" si="8"/>
        <v>1.7126956500385402E-2</v>
      </c>
      <c r="AB141" s="293"/>
      <c r="AD141" s="331"/>
      <c r="AF141" s="293"/>
    </row>
    <row r="142" spans="2:32" x14ac:dyDescent="0.35">
      <c r="B142" s="320"/>
      <c r="C142" s="298" t="s">
        <v>294</v>
      </c>
      <c r="D142" s="320"/>
      <c r="E142" s="341">
        <v>0.7</v>
      </c>
      <c r="F142" s="320"/>
      <c r="G142" s="326">
        <v>225</v>
      </c>
      <c r="H142" s="326"/>
      <c r="I142" s="342">
        <v>0</v>
      </c>
      <c r="J142" s="325"/>
      <c r="K142" s="326">
        <v>114974.99999999999</v>
      </c>
      <c r="L142" s="327"/>
      <c r="M142" s="289">
        <v>11612.599999999999</v>
      </c>
      <c r="N142" s="289"/>
      <c r="O142" s="289">
        <v>12718.869999999999</v>
      </c>
      <c r="P142" s="328"/>
      <c r="Q142" s="289">
        <f t="shared" si="6"/>
        <v>1106.2700000000004</v>
      </c>
      <c r="R142" s="329"/>
      <c r="S142" s="330">
        <f t="shared" si="7"/>
        <v>9.5264626354132631E-2</v>
      </c>
      <c r="U142" s="331">
        <v>195.43000000000029</v>
      </c>
      <c r="W142" s="330">
        <f t="shared" si="8"/>
        <v>1.6829133871828904E-2</v>
      </c>
      <c r="AB142" s="293"/>
      <c r="AD142" s="331"/>
      <c r="AF142" s="293"/>
    </row>
    <row r="143" spans="2:32" x14ac:dyDescent="0.35">
      <c r="B143" s="320"/>
      <c r="C143" s="329"/>
      <c r="D143" s="320"/>
      <c r="E143" s="341"/>
      <c r="F143" s="320"/>
      <c r="G143" s="326">
        <v>315</v>
      </c>
      <c r="H143" s="326"/>
      <c r="I143" s="342">
        <v>0</v>
      </c>
      <c r="J143" s="325"/>
      <c r="K143" s="326">
        <v>160965</v>
      </c>
      <c r="L143" s="327"/>
      <c r="M143" s="289">
        <v>16200.04</v>
      </c>
      <c r="N143" s="289"/>
      <c r="O143" s="289">
        <v>17740.98</v>
      </c>
      <c r="P143" s="328"/>
      <c r="Q143" s="289">
        <f t="shared" si="6"/>
        <v>1540.9399999999987</v>
      </c>
      <c r="R143" s="329"/>
      <c r="S143" s="330">
        <f t="shared" si="7"/>
        <v>9.5119518223411706E-2</v>
      </c>
      <c r="U143" s="331">
        <v>270.88999999999942</v>
      </c>
      <c r="W143" s="330">
        <f t="shared" si="8"/>
        <v>1.6721563650460087E-2</v>
      </c>
      <c r="AB143" s="293"/>
      <c r="AD143" s="331"/>
      <c r="AF143" s="293"/>
    </row>
    <row r="144" spans="2:32" x14ac:dyDescent="0.35">
      <c r="B144" s="320"/>
      <c r="C144" s="298"/>
      <c r="D144" s="320"/>
      <c r="E144" s="284"/>
      <c r="F144" s="320"/>
      <c r="G144" s="326">
        <v>550</v>
      </c>
      <c r="H144" s="326"/>
      <c r="I144" s="342">
        <v>0</v>
      </c>
      <c r="J144" s="325"/>
      <c r="K144" s="326">
        <v>281050</v>
      </c>
      <c r="L144" s="327"/>
      <c r="M144" s="289">
        <v>28178.350000000002</v>
      </c>
      <c r="N144" s="289"/>
      <c r="O144" s="289">
        <v>30854.25</v>
      </c>
      <c r="P144" s="328"/>
      <c r="Q144" s="289">
        <f t="shared" si="6"/>
        <v>2675.8999999999978</v>
      </c>
      <c r="R144" s="329"/>
      <c r="S144" s="330">
        <f t="shared" si="7"/>
        <v>9.496297689538237E-2</v>
      </c>
      <c r="U144" s="331">
        <v>467.89999999999782</v>
      </c>
      <c r="W144" s="330">
        <f t="shared" si="8"/>
        <v>1.6604946705538037E-2</v>
      </c>
      <c r="AB144" s="293"/>
      <c r="AD144" s="331"/>
      <c r="AF144" s="293"/>
    </row>
    <row r="145" spans="2:32" x14ac:dyDescent="0.35">
      <c r="B145" s="320"/>
      <c r="C145" s="298"/>
      <c r="D145" s="320"/>
      <c r="E145" s="284"/>
      <c r="F145" s="320"/>
      <c r="G145" s="326">
        <v>750</v>
      </c>
      <c r="H145" s="326"/>
      <c r="I145" s="342">
        <v>0</v>
      </c>
      <c r="J145" s="325"/>
      <c r="K145" s="326">
        <v>383250</v>
      </c>
      <c r="L145" s="327"/>
      <c r="M145" s="289">
        <v>38372.65</v>
      </c>
      <c r="N145" s="289"/>
      <c r="O145" s="289">
        <v>42014.48</v>
      </c>
      <c r="P145" s="328"/>
      <c r="Q145" s="289">
        <f t="shared" si="6"/>
        <v>3641.8300000000017</v>
      </c>
      <c r="R145" s="329"/>
      <c r="S145" s="330">
        <f t="shared" si="7"/>
        <v>9.4906919381382349E-2</v>
      </c>
      <c r="U145" s="331">
        <v>635.55999999999767</v>
      </c>
      <c r="W145" s="330">
        <f t="shared" si="8"/>
        <v>1.6562838375770182E-2</v>
      </c>
      <c r="AB145" s="293"/>
      <c r="AD145" s="331"/>
      <c r="AF145" s="293"/>
    </row>
    <row r="146" spans="2:32" x14ac:dyDescent="0.35">
      <c r="B146" s="320"/>
      <c r="C146" s="298"/>
      <c r="D146" s="320"/>
      <c r="E146" s="284"/>
      <c r="F146" s="320"/>
      <c r="G146" s="326"/>
      <c r="H146" s="326"/>
      <c r="I146" s="342"/>
      <c r="J146" s="325"/>
      <c r="K146" s="326"/>
      <c r="L146" s="327"/>
      <c r="M146" s="289"/>
      <c r="N146" s="289"/>
      <c r="O146" s="289"/>
      <c r="P146" s="328"/>
      <c r="Q146" s="289"/>
      <c r="R146" s="329"/>
      <c r="S146" s="330"/>
      <c r="U146" s="331"/>
      <c r="W146" s="330"/>
      <c r="AB146" s="293"/>
      <c r="AD146" s="331"/>
      <c r="AF146" s="293"/>
    </row>
    <row r="147" spans="2:32" x14ac:dyDescent="0.35">
      <c r="B147" s="320"/>
      <c r="C147" s="323" t="s">
        <v>296</v>
      </c>
      <c r="D147" s="322"/>
      <c r="E147" s="323" t="s">
        <v>296</v>
      </c>
      <c r="F147" s="320"/>
      <c r="G147" s="326">
        <v>250</v>
      </c>
      <c r="H147" s="326"/>
      <c r="I147" s="342">
        <v>0</v>
      </c>
      <c r="J147" s="325"/>
      <c r="K147" s="326">
        <v>73000</v>
      </c>
      <c r="L147" s="327"/>
      <c r="M147" s="289">
        <v>7019.19</v>
      </c>
      <c r="N147" s="289"/>
      <c r="O147" s="289">
        <v>7878.89</v>
      </c>
      <c r="P147" s="328"/>
      <c r="Q147" s="289">
        <f t="shared" si="6"/>
        <v>859.70000000000073</v>
      </c>
      <c r="R147" s="329"/>
      <c r="S147" s="330">
        <f t="shared" si="7"/>
        <v>0.12247851960126464</v>
      </c>
      <c r="U147" s="331">
        <v>199.3700000000008</v>
      </c>
      <c r="W147" s="330">
        <f t="shared" si="8"/>
        <v>2.8403562234388984E-2</v>
      </c>
      <c r="AB147" s="293"/>
      <c r="AD147" s="331"/>
      <c r="AF147" s="293"/>
    </row>
    <row r="148" spans="2:32" x14ac:dyDescent="0.35">
      <c r="B148" s="320"/>
      <c r="C148" s="298" t="s">
        <v>294</v>
      </c>
      <c r="D148" s="320"/>
      <c r="E148" s="341">
        <v>0.4</v>
      </c>
      <c r="F148" s="320"/>
      <c r="G148" s="326">
        <v>350</v>
      </c>
      <c r="H148" s="326"/>
      <c r="I148" s="342">
        <v>0</v>
      </c>
      <c r="J148" s="325"/>
      <c r="K148" s="326">
        <v>102200</v>
      </c>
      <c r="L148" s="327"/>
      <c r="M148" s="289">
        <v>9530.57</v>
      </c>
      <c r="N148" s="289"/>
      <c r="O148" s="289">
        <v>10693.79</v>
      </c>
      <c r="P148" s="328"/>
      <c r="Q148" s="289">
        <f t="shared" si="6"/>
        <v>1163.2200000000012</v>
      </c>
      <c r="R148" s="329"/>
      <c r="S148" s="330">
        <f t="shared" si="7"/>
        <v>0.12205146176986278</v>
      </c>
      <c r="U148" s="331">
        <v>265.11000000000058</v>
      </c>
      <c r="W148" s="330">
        <f t="shared" si="8"/>
        <v>2.7816804241509226E-2</v>
      </c>
      <c r="AB148" s="293"/>
      <c r="AD148" s="331"/>
      <c r="AF148" s="293"/>
    </row>
    <row r="149" spans="2:32" x14ac:dyDescent="0.35">
      <c r="B149" s="320"/>
      <c r="C149" s="329"/>
      <c r="D149" s="320"/>
      <c r="E149" s="341"/>
      <c r="F149" s="320"/>
      <c r="G149" s="326">
        <v>450</v>
      </c>
      <c r="H149" s="326"/>
      <c r="I149" s="342">
        <v>0</v>
      </c>
      <c r="J149" s="325"/>
      <c r="K149" s="326">
        <v>131400</v>
      </c>
      <c r="L149" s="327"/>
      <c r="M149" s="289">
        <v>12041.939999999999</v>
      </c>
      <c r="N149" s="289"/>
      <c r="O149" s="289">
        <v>13508.7</v>
      </c>
      <c r="P149" s="328"/>
      <c r="Q149" s="289">
        <f t="shared" si="6"/>
        <v>1466.760000000002</v>
      </c>
      <c r="R149" s="329"/>
      <c r="S149" s="330">
        <f t="shared" si="7"/>
        <v>0.12180429399249641</v>
      </c>
      <c r="U149" s="331">
        <v>330.8600000000024</v>
      </c>
      <c r="W149" s="330">
        <f t="shared" si="8"/>
        <v>2.74756393072879E-2</v>
      </c>
      <c r="AB149" s="293"/>
      <c r="AD149" s="331"/>
      <c r="AF149" s="293"/>
    </row>
    <row r="150" spans="2:32" x14ac:dyDescent="0.35">
      <c r="B150" s="320"/>
      <c r="C150" s="298"/>
      <c r="D150" s="320"/>
      <c r="E150" s="284"/>
      <c r="F150" s="320"/>
      <c r="G150" s="326">
        <v>600</v>
      </c>
      <c r="H150" s="326"/>
      <c r="I150" s="342">
        <v>0</v>
      </c>
      <c r="J150" s="325"/>
      <c r="K150" s="326">
        <v>175200</v>
      </c>
      <c r="L150" s="327"/>
      <c r="M150" s="289">
        <v>15808.99</v>
      </c>
      <c r="N150" s="289"/>
      <c r="O150" s="289">
        <v>17731.05</v>
      </c>
      <c r="P150" s="328"/>
      <c r="Q150" s="289">
        <f t="shared" si="6"/>
        <v>1922.0599999999995</v>
      </c>
      <c r="R150" s="329"/>
      <c r="S150" s="330">
        <f t="shared" si="7"/>
        <v>0.12158018949977194</v>
      </c>
      <c r="U150" s="331">
        <v>429.47999999999956</v>
      </c>
      <c r="W150" s="330">
        <f t="shared" si="8"/>
        <v>2.7166820903802177E-2</v>
      </c>
      <c r="AB150" s="293"/>
      <c r="AD150" s="331"/>
      <c r="AF150" s="293"/>
    </row>
    <row r="151" spans="2:32" x14ac:dyDescent="0.35">
      <c r="B151" s="320"/>
      <c r="C151" s="298"/>
      <c r="D151" s="320"/>
      <c r="E151" s="284"/>
      <c r="F151" s="320"/>
      <c r="G151" s="326">
        <v>750</v>
      </c>
      <c r="H151" s="326"/>
      <c r="I151" s="342">
        <v>0</v>
      </c>
      <c r="J151" s="325"/>
      <c r="K151" s="326">
        <v>219000</v>
      </c>
      <c r="L151" s="327"/>
      <c r="M151" s="289">
        <v>19576.04</v>
      </c>
      <c r="N151" s="289"/>
      <c r="O151" s="289">
        <v>21953.39</v>
      </c>
      <c r="P151" s="328"/>
      <c r="Q151" s="289">
        <f t="shared" si="6"/>
        <v>2377.3499999999985</v>
      </c>
      <c r="R151" s="329"/>
      <c r="S151" s="330">
        <f t="shared" si="7"/>
        <v>0.12144182378049893</v>
      </c>
      <c r="U151" s="331">
        <v>528.09999999999854</v>
      </c>
      <c r="W151" s="330">
        <f t="shared" si="8"/>
        <v>2.6976855380352643E-2</v>
      </c>
      <c r="AB151" s="293"/>
      <c r="AD151" s="331"/>
      <c r="AF151" s="293"/>
    </row>
    <row r="152" spans="2:32" x14ac:dyDescent="0.35">
      <c r="B152" s="320"/>
      <c r="C152" s="298"/>
      <c r="D152" s="320"/>
      <c r="E152" s="284"/>
      <c r="F152" s="320"/>
      <c r="G152" s="326"/>
      <c r="H152" s="326"/>
      <c r="I152" s="342"/>
      <c r="J152" s="325"/>
      <c r="K152" s="326"/>
      <c r="L152" s="327"/>
      <c r="M152" s="289"/>
      <c r="N152" s="289"/>
      <c r="O152" s="289"/>
      <c r="P152" s="328"/>
      <c r="Q152" s="289"/>
      <c r="R152" s="329"/>
      <c r="S152" s="330"/>
      <c r="U152" s="331"/>
      <c r="W152" s="330"/>
      <c r="AB152" s="293"/>
      <c r="AD152" s="331"/>
      <c r="AF152" s="293"/>
    </row>
    <row r="153" spans="2:32" x14ac:dyDescent="0.35">
      <c r="B153" s="320"/>
      <c r="C153" s="323" t="s">
        <v>296</v>
      </c>
      <c r="D153" s="322"/>
      <c r="E153" s="323" t="s">
        <v>296</v>
      </c>
      <c r="F153" s="320"/>
      <c r="G153" s="326">
        <v>250</v>
      </c>
      <c r="H153" s="326"/>
      <c r="I153" s="342">
        <v>0</v>
      </c>
      <c r="J153" s="325"/>
      <c r="K153" s="326">
        <v>91250</v>
      </c>
      <c r="L153" s="327"/>
      <c r="M153" s="289">
        <v>8038.97</v>
      </c>
      <c r="N153" s="289"/>
      <c r="O153" s="289">
        <v>8958.7899999999991</v>
      </c>
      <c r="P153" s="328"/>
      <c r="Q153" s="289">
        <f t="shared" si="6"/>
        <v>919.8199999999988</v>
      </c>
      <c r="R153" s="329"/>
      <c r="S153" s="330">
        <f t="shared" si="7"/>
        <v>0.11442013093717214</v>
      </c>
      <c r="U153" s="331">
        <v>220.85999999999967</v>
      </c>
      <c r="W153" s="330">
        <f t="shared" si="8"/>
        <v>2.747366889041751E-2</v>
      </c>
      <c r="AB153" s="293"/>
      <c r="AD153" s="331"/>
      <c r="AF153" s="293"/>
    </row>
    <row r="154" spans="2:32" x14ac:dyDescent="0.35">
      <c r="B154" s="320"/>
      <c r="C154" s="298" t="s">
        <v>294</v>
      </c>
      <c r="D154" s="320"/>
      <c r="E154" s="341">
        <v>0.5</v>
      </c>
      <c r="F154" s="320"/>
      <c r="G154" s="326">
        <v>350</v>
      </c>
      <c r="H154" s="326"/>
      <c r="I154" s="342">
        <v>0</v>
      </c>
      <c r="J154" s="325"/>
      <c r="K154" s="326">
        <v>127750</v>
      </c>
      <c r="L154" s="327"/>
      <c r="M154" s="289">
        <v>10958.25</v>
      </c>
      <c r="N154" s="289"/>
      <c r="O154" s="289">
        <v>12205.65</v>
      </c>
      <c r="P154" s="328"/>
      <c r="Q154" s="289">
        <f t="shared" si="6"/>
        <v>1247.3999999999996</v>
      </c>
      <c r="R154" s="329"/>
      <c r="S154" s="330">
        <f t="shared" si="7"/>
        <v>0.11383204435014711</v>
      </c>
      <c r="U154" s="331">
        <v>295.20000000000073</v>
      </c>
      <c r="W154" s="330">
        <f t="shared" si="8"/>
        <v>2.6938607898158988E-2</v>
      </c>
      <c r="AB154" s="293"/>
      <c r="AD154" s="331"/>
      <c r="AF154" s="293"/>
    </row>
    <row r="155" spans="2:32" x14ac:dyDescent="0.35">
      <c r="B155" s="320"/>
      <c r="C155" s="329"/>
      <c r="D155" s="320"/>
      <c r="E155" s="341"/>
      <c r="F155" s="320"/>
      <c r="G155" s="326">
        <v>450</v>
      </c>
      <c r="H155" s="326"/>
      <c r="I155" s="342">
        <v>0</v>
      </c>
      <c r="J155" s="325"/>
      <c r="K155" s="326">
        <v>164250</v>
      </c>
      <c r="L155" s="327"/>
      <c r="M155" s="289">
        <v>13877.54</v>
      </c>
      <c r="N155" s="289"/>
      <c r="O155" s="289">
        <v>15452.52</v>
      </c>
      <c r="P155" s="328"/>
      <c r="Q155" s="289">
        <f t="shared" si="6"/>
        <v>1574.9799999999996</v>
      </c>
      <c r="R155" s="329"/>
      <c r="S155" s="330">
        <f t="shared" si="7"/>
        <v>0.11349129600779385</v>
      </c>
      <c r="U155" s="331">
        <v>369.53999999999905</v>
      </c>
      <c r="W155" s="330">
        <f t="shared" si="8"/>
        <v>2.6628638793330738E-2</v>
      </c>
      <c r="AB155" s="293"/>
      <c r="AD155" s="331"/>
      <c r="AF155" s="293"/>
    </row>
    <row r="156" spans="2:32" x14ac:dyDescent="0.35">
      <c r="B156" s="320"/>
      <c r="C156" s="298"/>
      <c r="D156" s="320"/>
      <c r="E156" s="284"/>
      <c r="F156" s="320"/>
      <c r="G156" s="326">
        <v>600</v>
      </c>
      <c r="H156" s="326"/>
      <c r="I156" s="342">
        <v>0</v>
      </c>
      <c r="J156" s="325"/>
      <c r="K156" s="326">
        <v>219000</v>
      </c>
      <c r="L156" s="327"/>
      <c r="M156" s="289">
        <v>18256.45</v>
      </c>
      <c r="N156" s="289"/>
      <c r="O156" s="289">
        <v>20322.810000000001</v>
      </c>
      <c r="P156" s="328"/>
      <c r="Q156" s="289">
        <f t="shared" si="6"/>
        <v>2066.3600000000006</v>
      </c>
      <c r="R156" s="329"/>
      <c r="S156" s="330">
        <f t="shared" si="7"/>
        <v>0.11318520303783049</v>
      </c>
      <c r="U156" s="331">
        <v>481.06000000000131</v>
      </c>
      <c r="W156" s="330">
        <f t="shared" si="8"/>
        <v>2.6350139265848577E-2</v>
      </c>
      <c r="AB156" s="293"/>
      <c r="AD156" s="331"/>
      <c r="AF156" s="293"/>
    </row>
    <row r="157" spans="2:32" x14ac:dyDescent="0.35">
      <c r="B157" s="320"/>
      <c r="C157" s="298"/>
      <c r="D157" s="320"/>
      <c r="E157" s="284"/>
      <c r="F157" s="320"/>
      <c r="G157" s="326">
        <v>750</v>
      </c>
      <c r="H157" s="326"/>
      <c r="I157" s="342">
        <v>0</v>
      </c>
      <c r="J157" s="325"/>
      <c r="K157" s="326">
        <v>273750</v>
      </c>
      <c r="L157" s="327"/>
      <c r="M157" s="289">
        <v>22635.38</v>
      </c>
      <c r="N157" s="289"/>
      <c r="O157" s="289">
        <v>25193.120000000003</v>
      </c>
      <c r="P157" s="328"/>
      <c r="Q157" s="289">
        <f t="shared" si="6"/>
        <v>2557.7400000000016</v>
      </c>
      <c r="R157" s="329"/>
      <c r="S157" s="330">
        <f t="shared" si="7"/>
        <v>0.11299744029037734</v>
      </c>
      <c r="U157" s="331">
        <v>592.56999999999971</v>
      </c>
      <c r="W157" s="330">
        <f t="shared" si="8"/>
        <v>2.6178928738991778E-2</v>
      </c>
      <c r="AB157" s="293"/>
      <c r="AD157" s="331"/>
      <c r="AF157" s="293"/>
    </row>
    <row r="158" spans="2:32" x14ac:dyDescent="0.35">
      <c r="B158" s="320"/>
      <c r="C158" s="298"/>
      <c r="D158" s="320"/>
      <c r="E158" s="284"/>
      <c r="F158" s="320"/>
      <c r="G158" s="326"/>
      <c r="H158" s="326"/>
      <c r="I158" s="342"/>
      <c r="J158" s="325"/>
      <c r="K158" s="326"/>
      <c r="L158" s="327"/>
      <c r="M158" s="289"/>
      <c r="N158" s="289"/>
      <c r="O158" s="289"/>
      <c r="P158" s="328"/>
      <c r="Q158" s="289"/>
      <c r="R158" s="329"/>
      <c r="S158" s="330"/>
      <c r="U158" s="331"/>
      <c r="W158" s="330"/>
      <c r="AB158" s="293"/>
      <c r="AD158" s="331"/>
      <c r="AF158" s="293"/>
    </row>
    <row r="159" spans="2:32" x14ac:dyDescent="0.35">
      <c r="B159" s="320"/>
      <c r="C159" s="323" t="s">
        <v>296</v>
      </c>
      <c r="D159" s="322"/>
      <c r="E159" s="323" t="s">
        <v>296</v>
      </c>
      <c r="F159" s="320"/>
      <c r="G159" s="326">
        <v>250</v>
      </c>
      <c r="H159" s="326"/>
      <c r="I159" s="342">
        <v>0</v>
      </c>
      <c r="J159" s="325"/>
      <c r="K159" s="326">
        <v>109500</v>
      </c>
      <c r="L159" s="327"/>
      <c r="M159" s="289">
        <v>9058.74</v>
      </c>
      <c r="N159" s="289"/>
      <c r="O159" s="289">
        <v>10038.69</v>
      </c>
      <c r="P159" s="328"/>
      <c r="Q159" s="289">
        <f t="shared" si="6"/>
        <v>979.95000000000073</v>
      </c>
      <c r="R159" s="329"/>
      <c r="S159" s="330">
        <f t="shared" si="7"/>
        <v>0.10817729618026356</v>
      </c>
      <c r="U159" s="331">
        <v>242.36000000000058</v>
      </c>
      <c r="W159" s="330">
        <f t="shared" si="8"/>
        <v>2.6754272669267536E-2</v>
      </c>
      <c r="AB159" s="293"/>
      <c r="AD159" s="331"/>
      <c r="AF159" s="293"/>
    </row>
    <row r="160" spans="2:32" x14ac:dyDescent="0.35">
      <c r="B160" s="320"/>
      <c r="C160" s="298" t="s">
        <v>294</v>
      </c>
      <c r="D160" s="320"/>
      <c r="E160" s="341">
        <v>0.6</v>
      </c>
      <c r="F160" s="320"/>
      <c r="G160" s="326">
        <v>350</v>
      </c>
      <c r="H160" s="326"/>
      <c r="I160" s="342">
        <v>0</v>
      </c>
      <c r="J160" s="325"/>
      <c r="K160" s="326">
        <v>153300</v>
      </c>
      <c r="L160" s="327"/>
      <c r="M160" s="289">
        <v>12385.93</v>
      </c>
      <c r="N160" s="289"/>
      <c r="O160" s="289">
        <v>13717.52</v>
      </c>
      <c r="P160" s="328"/>
      <c r="Q160" s="289">
        <f t="shared" si="6"/>
        <v>1331.5900000000001</v>
      </c>
      <c r="R160" s="329"/>
      <c r="S160" s="330">
        <f t="shared" si="7"/>
        <v>0.10750827753749619</v>
      </c>
      <c r="U160" s="331">
        <v>325.30000000000109</v>
      </c>
      <c r="W160" s="330">
        <f t="shared" si="8"/>
        <v>2.6263671763040893E-2</v>
      </c>
      <c r="AB160" s="293"/>
      <c r="AD160" s="331"/>
      <c r="AF160" s="293"/>
    </row>
    <row r="161" spans="2:32" x14ac:dyDescent="0.35">
      <c r="B161" s="320"/>
      <c r="C161" s="329"/>
      <c r="D161" s="320"/>
      <c r="E161" s="341"/>
      <c r="F161" s="320"/>
      <c r="G161" s="326">
        <v>450</v>
      </c>
      <c r="H161" s="326"/>
      <c r="I161" s="342">
        <v>0</v>
      </c>
      <c r="J161" s="325"/>
      <c r="K161" s="326">
        <v>197100</v>
      </c>
      <c r="L161" s="327"/>
      <c r="M161" s="289">
        <v>15713.13</v>
      </c>
      <c r="N161" s="289"/>
      <c r="O161" s="289">
        <v>17396.349999999999</v>
      </c>
      <c r="P161" s="328"/>
      <c r="Q161" s="289">
        <f t="shared" si="6"/>
        <v>1683.2199999999993</v>
      </c>
      <c r="R161" s="329"/>
      <c r="S161" s="330">
        <f t="shared" si="7"/>
        <v>0.1071218783272333</v>
      </c>
      <c r="U161" s="331">
        <v>408.22999999999956</v>
      </c>
      <c r="W161" s="330">
        <f t="shared" si="8"/>
        <v>2.5980183451673827E-2</v>
      </c>
      <c r="AB161" s="293"/>
      <c r="AD161" s="331"/>
      <c r="AF161" s="293"/>
    </row>
    <row r="162" spans="2:32" x14ac:dyDescent="0.35">
      <c r="B162" s="320"/>
      <c r="C162" s="298"/>
      <c r="D162" s="320"/>
      <c r="E162" s="284"/>
      <c r="F162" s="320"/>
      <c r="G162" s="326">
        <v>600</v>
      </c>
      <c r="H162" s="326"/>
      <c r="I162" s="342">
        <v>0</v>
      </c>
      <c r="J162" s="325"/>
      <c r="K162" s="326">
        <v>262800</v>
      </c>
      <c r="L162" s="327"/>
      <c r="M162" s="289">
        <v>20703.91</v>
      </c>
      <c r="N162" s="289"/>
      <c r="O162" s="289">
        <v>22914.59</v>
      </c>
      <c r="P162" s="328"/>
      <c r="Q162" s="289">
        <f t="shared" si="6"/>
        <v>2210.6800000000003</v>
      </c>
      <c r="R162" s="329"/>
      <c r="S162" s="330">
        <f t="shared" si="7"/>
        <v>0.10677596647203356</v>
      </c>
      <c r="U162" s="331">
        <v>532.63999999999942</v>
      </c>
      <c r="W162" s="330">
        <f t="shared" si="8"/>
        <v>2.5726541508343082E-2</v>
      </c>
      <c r="AB162" s="293"/>
      <c r="AD162" s="331"/>
      <c r="AF162" s="293"/>
    </row>
    <row r="163" spans="2:32" x14ac:dyDescent="0.35">
      <c r="B163" s="320"/>
      <c r="C163" s="298"/>
      <c r="D163" s="320"/>
      <c r="E163" s="284"/>
      <c r="F163" s="320"/>
      <c r="G163" s="326">
        <v>750</v>
      </c>
      <c r="H163" s="326"/>
      <c r="I163" s="342">
        <v>0</v>
      </c>
      <c r="J163" s="325"/>
      <c r="K163" s="326">
        <v>328500</v>
      </c>
      <c r="L163" s="327"/>
      <c r="M163" s="289">
        <v>25694.71</v>
      </c>
      <c r="N163" s="289"/>
      <c r="O163" s="289">
        <v>28432.84</v>
      </c>
      <c r="P163" s="328"/>
      <c r="Q163" s="289">
        <f t="shared" si="6"/>
        <v>2738.130000000001</v>
      </c>
      <c r="R163" s="329"/>
      <c r="S163" s="330">
        <f t="shared" si="7"/>
        <v>0.10656395810655193</v>
      </c>
      <c r="U163" s="331">
        <v>657.05000000000291</v>
      </c>
      <c r="W163" s="330">
        <f t="shared" si="8"/>
        <v>2.5571411391683462E-2</v>
      </c>
      <c r="AB163" s="293"/>
      <c r="AD163" s="331"/>
      <c r="AF163" s="293"/>
    </row>
    <row r="164" spans="2:32" x14ac:dyDescent="0.35">
      <c r="B164" s="320"/>
      <c r="C164" s="298"/>
      <c r="D164" s="320"/>
      <c r="E164" s="284"/>
      <c r="F164" s="320"/>
      <c r="G164" s="326"/>
      <c r="H164" s="326"/>
      <c r="I164" s="342"/>
      <c r="J164" s="325"/>
      <c r="K164" s="326"/>
      <c r="L164" s="327"/>
      <c r="M164" s="289"/>
      <c r="N164" s="289"/>
      <c r="O164" s="289"/>
      <c r="P164" s="328"/>
      <c r="Q164" s="289"/>
      <c r="R164" s="329"/>
      <c r="S164" s="330"/>
      <c r="U164" s="331"/>
      <c r="W164" s="330"/>
      <c r="AB164" s="293"/>
      <c r="AD164" s="331"/>
      <c r="AF164" s="293"/>
    </row>
    <row r="165" spans="2:32" x14ac:dyDescent="0.35">
      <c r="B165" s="320"/>
      <c r="C165" s="323" t="s">
        <v>296</v>
      </c>
      <c r="D165" s="322"/>
      <c r="E165" s="323" t="s">
        <v>296</v>
      </c>
      <c r="F165" s="320"/>
      <c r="G165" s="326">
        <v>250</v>
      </c>
      <c r="H165" s="326"/>
      <c r="I165" s="342">
        <v>0</v>
      </c>
      <c r="J165" s="325"/>
      <c r="K165" s="326">
        <v>127749.99999999999</v>
      </c>
      <c r="L165" s="327"/>
      <c r="M165" s="289">
        <v>10078.52</v>
      </c>
      <c r="N165" s="289"/>
      <c r="O165" s="289">
        <v>11118.6</v>
      </c>
      <c r="P165" s="328"/>
      <c r="Q165" s="289">
        <f t="shared" si="6"/>
        <v>1040.08</v>
      </c>
      <c r="R165" s="329"/>
      <c r="S165" s="330">
        <f t="shared" si="7"/>
        <v>0.1031976917245786</v>
      </c>
      <c r="U165" s="331">
        <v>263.84000000000015</v>
      </c>
      <c r="W165" s="330">
        <f t="shared" si="8"/>
        <v>2.6178446835448076E-2</v>
      </c>
      <c r="AB165" s="293"/>
      <c r="AD165" s="331"/>
      <c r="AF165" s="293"/>
    </row>
    <row r="166" spans="2:32" x14ac:dyDescent="0.35">
      <c r="B166" s="320"/>
      <c r="C166" s="298" t="s">
        <v>294</v>
      </c>
      <c r="D166" s="320"/>
      <c r="E166" s="341">
        <v>0.7</v>
      </c>
      <c r="F166" s="320"/>
      <c r="G166" s="326">
        <v>350</v>
      </c>
      <c r="H166" s="326"/>
      <c r="I166" s="342">
        <v>0</v>
      </c>
      <c r="J166" s="325"/>
      <c r="K166" s="326">
        <v>178850</v>
      </c>
      <c r="L166" s="327"/>
      <c r="M166" s="289">
        <v>13813.630000000001</v>
      </c>
      <c r="N166" s="289"/>
      <c r="O166" s="289">
        <v>15229.39</v>
      </c>
      <c r="P166" s="328"/>
      <c r="Q166" s="289">
        <f t="shared" si="6"/>
        <v>1415.7599999999984</v>
      </c>
      <c r="R166" s="329"/>
      <c r="S166" s="330">
        <f t="shared" si="7"/>
        <v>0.10249007682991353</v>
      </c>
      <c r="U166" s="331">
        <v>355.36999999999898</v>
      </c>
      <c r="W166" s="330">
        <f t="shared" si="8"/>
        <v>2.57260401501994E-2</v>
      </c>
      <c r="AB166" s="293"/>
      <c r="AD166" s="331"/>
      <c r="AF166" s="293"/>
    </row>
    <row r="167" spans="2:32" x14ac:dyDescent="0.35">
      <c r="B167" s="320"/>
      <c r="C167" s="329"/>
      <c r="D167" s="320"/>
      <c r="E167" s="341"/>
      <c r="F167" s="320"/>
      <c r="G167" s="326">
        <v>450</v>
      </c>
      <c r="H167" s="326"/>
      <c r="I167" s="342">
        <v>0</v>
      </c>
      <c r="J167" s="325"/>
      <c r="K167" s="326">
        <v>229949.99999999997</v>
      </c>
      <c r="L167" s="327"/>
      <c r="M167" s="289">
        <v>17548.73</v>
      </c>
      <c r="N167" s="289"/>
      <c r="O167" s="289">
        <v>19340.18</v>
      </c>
      <c r="P167" s="328"/>
      <c r="Q167" s="289">
        <f t="shared" si="6"/>
        <v>1791.4500000000007</v>
      </c>
      <c r="R167" s="329"/>
      <c r="S167" s="330">
        <f t="shared" si="7"/>
        <v>0.10208431037459695</v>
      </c>
      <c r="U167" s="331">
        <v>446.91999999999825</v>
      </c>
      <c r="W167" s="330">
        <f t="shared" si="8"/>
        <v>2.5467370003413252E-2</v>
      </c>
      <c r="AB167" s="293"/>
      <c r="AD167" s="331"/>
      <c r="AF167" s="293"/>
    </row>
    <row r="168" spans="2:32" x14ac:dyDescent="0.35">
      <c r="B168" s="320"/>
      <c r="C168" s="298"/>
      <c r="D168" s="320"/>
      <c r="E168" s="284"/>
      <c r="F168" s="320"/>
      <c r="G168" s="326">
        <v>600</v>
      </c>
      <c r="H168" s="326"/>
      <c r="I168" s="342">
        <v>0</v>
      </c>
      <c r="J168" s="325"/>
      <c r="K168" s="326">
        <v>306600</v>
      </c>
      <c r="L168" s="327"/>
      <c r="M168" s="289">
        <v>23151.37</v>
      </c>
      <c r="N168" s="289"/>
      <c r="O168" s="289">
        <v>25506.36</v>
      </c>
      <c r="P168" s="328"/>
      <c r="Q168" s="289">
        <f t="shared" si="6"/>
        <v>2354.9900000000016</v>
      </c>
      <c r="R168" s="329"/>
      <c r="S168" s="330">
        <f t="shared" si="7"/>
        <v>0.10172141000726963</v>
      </c>
      <c r="U168" s="331">
        <v>584.2300000000032</v>
      </c>
      <c r="W168" s="330">
        <f t="shared" si="8"/>
        <v>2.5235223660630159E-2</v>
      </c>
      <c r="AB168" s="293"/>
      <c r="AD168" s="331"/>
      <c r="AF168" s="293"/>
    </row>
    <row r="169" spans="2:32" x14ac:dyDescent="0.35">
      <c r="B169" s="320"/>
      <c r="C169" s="298"/>
      <c r="D169" s="320"/>
      <c r="E169" s="284"/>
      <c r="F169" s="320"/>
      <c r="G169" s="326">
        <v>750</v>
      </c>
      <c r="H169" s="326"/>
      <c r="I169" s="342">
        <v>0</v>
      </c>
      <c r="J169" s="325"/>
      <c r="K169" s="326">
        <v>383250</v>
      </c>
      <c r="L169" s="327"/>
      <c r="M169" s="289">
        <v>28754.03</v>
      </c>
      <c r="N169" s="289"/>
      <c r="O169" s="289">
        <v>31672.55</v>
      </c>
      <c r="P169" s="328"/>
      <c r="Q169" s="289">
        <f t="shared" si="6"/>
        <v>2918.5200000000004</v>
      </c>
      <c r="R169" s="329"/>
      <c r="S169" s="330">
        <f t="shared" si="7"/>
        <v>0.1014995115467293</v>
      </c>
      <c r="U169" s="331">
        <v>721.52999999999884</v>
      </c>
      <c r="W169" s="330">
        <f t="shared" si="8"/>
        <v>2.5093178243188827E-2</v>
      </c>
      <c r="AB169" s="293"/>
      <c r="AD169" s="331"/>
      <c r="AF169" s="293"/>
    </row>
    <row r="170" spans="2:32" x14ac:dyDescent="0.35">
      <c r="B170" s="320"/>
      <c r="C170" s="298"/>
      <c r="D170" s="320"/>
      <c r="E170" s="284"/>
      <c r="F170" s="320"/>
      <c r="G170" s="326"/>
      <c r="H170" s="326"/>
      <c r="I170" s="342"/>
      <c r="J170" s="325"/>
      <c r="K170" s="326"/>
      <c r="L170" s="327"/>
      <c r="M170" s="289"/>
      <c r="N170" s="289"/>
      <c r="O170" s="289"/>
      <c r="P170" s="328"/>
      <c r="Q170" s="289"/>
      <c r="R170" s="329"/>
      <c r="S170" s="330"/>
      <c r="U170" s="331"/>
      <c r="W170" s="330"/>
      <c r="AB170" s="293"/>
      <c r="AD170" s="331"/>
      <c r="AF170" s="293"/>
    </row>
    <row r="171" spans="2:32" x14ac:dyDescent="0.35">
      <c r="B171" s="320"/>
      <c r="C171" s="323" t="s">
        <v>297</v>
      </c>
      <c r="D171" s="322"/>
      <c r="E171" s="323" t="s">
        <v>297</v>
      </c>
      <c r="F171" s="320"/>
      <c r="G171" s="326">
        <v>250</v>
      </c>
      <c r="H171" s="326"/>
      <c r="I171" s="342">
        <v>0</v>
      </c>
      <c r="J171" s="325"/>
      <c r="K171" s="326">
        <v>91250</v>
      </c>
      <c r="L171" s="327"/>
      <c r="M171" s="289">
        <v>7764.6100000000006</v>
      </c>
      <c r="N171" s="289"/>
      <c r="O171" s="289">
        <v>8812.24</v>
      </c>
      <c r="P171" s="328"/>
      <c r="Q171" s="289">
        <f t="shared" si="6"/>
        <v>1047.6299999999992</v>
      </c>
      <c r="R171" s="329"/>
      <c r="S171" s="330">
        <f t="shared" si="7"/>
        <v>0.13492371155795321</v>
      </c>
      <c r="U171" s="331">
        <v>360.1299999999992</v>
      </c>
      <c r="W171" s="330">
        <f t="shared" si="8"/>
        <v>4.6380951522355815E-2</v>
      </c>
      <c r="AB171" s="293"/>
      <c r="AD171" s="331"/>
      <c r="AF171" s="293"/>
    </row>
    <row r="172" spans="2:32" x14ac:dyDescent="0.35">
      <c r="B172" s="320"/>
      <c r="C172" s="298" t="s">
        <v>294</v>
      </c>
      <c r="D172" s="320"/>
      <c r="E172" s="341">
        <v>0.5</v>
      </c>
      <c r="F172" s="320"/>
      <c r="G172" s="326">
        <v>350</v>
      </c>
      <c r="H172" s="326"/>
      <c r="I172" s="342">
        <v>0</v>
      </c>
      <c r="J172" s="325"/>
      <c r="K172" s="326">
        <v>127750</v>
      </c>
      <c r="L172" s="327"/>
      <c r="M172" s="289">
        <v>10574.15</v>
      </c>
      <c r="N172" s="289"/>
      <c r="O172" s="289">
        <v>12000.48</v>
      </c>
      <c r="P172" s="328"/>
      <c r="Q172" s="289">
        <f t="shared" si="6"/>
        <v>1426.33</v>
      </c>
      <c r="R172" s="329"/>
      <c r="S172" s="330">
        <f t="shared" si="7"/>
        <v>0.13488838346344623</v>
      </c>
      <c r="U172" s="331">
        <v>490.18000000000029</v>
      </c>
      <c r="W172" s="330">
        <f t="shared" si="8"/>
        <v>4.6356444726053658E-2</v>
      </c>
      <c r="AB172" s="293"/>
      <c r="AD172" s="331"/>
      <c r="AF172" s="293"/>
    </row>
    <row r="173" spans="2:32" x14ac:dyDescent="0.35">
      <c r="B173" s="320"/>
      <c r="C173" s="329"/>
      <c r="D173" s="320"/>
      <c r="E173" s="341"/>
      <c r="F173" s="320"/>
      <c r="G173" s="326">
        <v>450</v>
      </c>
      <c r="H173" s="326"/>
      <c r="I173" s="342">
        <v>0</v>
      </c>
      <c r="J173" s="325"/>
      <c r="K173" s="326">
        <v>164250</v>
      </c>
      <c r="L173" s="327"/>
      <c r="M173" s="289">
        <v>13383.69</v>
      </c>
      <c r="N173" s="289"/>
      <c r="O173" s="289">
        <v>15188.73</v>
      </c>
      <c r="P173" s="328"/>
      <c r="Q173" s="289">
        <f t="shared" si="6"/>
        <v>1805.0399999999991</v>
      </c>
      <c r="R173" s="329"/>
      <c r="S173" s="330">
        <f t="shared" si="7"/>
        <v>0.13486863488320477</v>
      </c>
      <c r="U173" s="331">
        <v>620.22999999999956</v>
      </c>
      <c r="W173" s="330">
        <f t="shared" si="8"/>
        <v>4.6342226994199619E-2</v>
      </c>
      <c r="AB173" s="293"/>
      <c r="AD173" s="331"/>
      <c r="AF173" s="293"/>
    </row>
    <row r="174" spans="2:32" x14ac:dyDescent="0.35">
      <c r="B174" s="320"/>
      <c r="C174" s="298"/>
      <c r="D174" s="320"/>
      <c r="E174" s="284"/>
      <c r="F174" s="320"/>
      <c r="G174" s="326">
        <v>600</v>
      </c>
      <c r="H174" s="326"/>
      <c r="I174" s="342">
        <v>0</v>
      </c>
      <c r="J174" s="325"/>
      <c r="K174" s="326">
        <v>219000</v>
      </c>
      <c r="L174" s="327"/>
      <c r="M174" s="289">
        <v>17598</v>
      </c>
      <c r="N174" s="289"/>
      <c r="O174" s="289">
        <v>19971.080000000002</v>
      </c>
      <c r="P174" s="328"/>
      <c r="Q174" s="289">
        <f t="shared" si="6"/>
        <v>2373.0800000000017</v>
      </c>
      <c r="R174" s="329"/>
      <c r="S174" s="330">
        <f t="shared" si="7"/>
        <v>0.13484941470621672</v>
      </c>
      <c r="U174" s="331">
        <v>815.29999999999927</v>
      </c>
      <c r="W174" s="330">
        <f t="shared" si="8"/>
        <v>4.6329128310035189E-2</v>
      </c>
      <c r="AB174" s="293"/>
      <c r="AD174" s="331"/>
      <c r="AF174" s="293"/>
    </row>
    <row r="175" spans="2:32" x14ac:dyDescent="0.35">
      <c r="B175" s="320"/>
      <c r="C175" s="298"/>
      <c r="D175" s="320"/>
      <c r="E175" s="284"/>
      <c r="F175" s="320"/>
      <c r="G175" s="326"/>
      <c r="H175" s="326"/>
      <c r="I175" s="342"/>
      <c r="J175" s="325"/>
      <c r="K175" s="326"/>
      <c r="L175" s="327"/>
      <c r="M175" s="289"/>
      <c r="N175" s="289"/>
      <c r="O175" s="289"/>
      <c r="P175" s="328"/>
      <c r="Q175" s="289"/>
      <c r="R175" s="329"/>
      <c r="S175" s="330"/>
      <c r="U175" s="331"/>
      <c r="W175" s="330"/>
      <c r="AB175" s="293"/>
      <c r="AD175" s="331"/>
      <c r="AF175" s="293"/>
    </row>
    <row r="176" spans="2:32" x14ac:dyDescent="0.35">
      <c r="B176" s="320"/>
      <c r="C176" s="323" t="s">
        <v>297</v>
      </c>
      <c r="D176" s="322"/>
      <c r="E176" s="323" t="s">
        <v>297</v>
      </c>
      <c r="F176" s="320"/>
      <c r="G176" s="326">
        <v>250</v>
      </c>
      <c r="H176" s="326"/>
      <c r="I176" s="342">
        <v>0</v>
      </c>
      <c r="J176" s="325"/>
      <c r="K176" s="326">
        <v>109500</v>
      </c>
      <c r="L176" s="327"/>
      <c r="M176" s="289">
        <v>8754.74</v>
      </c>
      <c r="N176" s="289"/>
      <c r="O176" s="289">
        <v>9872.91</v>
      </c>
      <c r="P176" s="328"/>
      <c r="Q176" s="289">
        <f t="shared" si="6"/>
        <v>1118.17</v>
      </c>
      <c r="R176" s="329"/>
      <c r="S176" s="330">
        <f t="shared" si="7"/>
        <v>0.12772166849044062</v>
      </c>
      <c r="U176" s="331">
        <v>393.55000000000109</v>
      </c>
      <c r="W176" s="330">
        <f t="shared" si="8"/>
        <v>4.4952791287919583E-2</v>
      </c>
      <c r="AB176" s="293"/>
      <c r="AD176" s="331"/>
      <c r="AF176" s="293"/>
    </row>
    <row r="177" spans="2:32" x14ac:dyDescent="0.35">
      <c r="B177" s="320"/>
      <c r="C177" s="298" t="s">
        <v>294</v>
      </c>
      <c r="D177" s="320"/>
      <c r="E177" s="341">
        <v>0.6</v>
      </c>
      <c r="F177" s="320"/>
      <c r="G177" s="326">
        <v>350</v>
      </c>
      <c r="H177" s="326"/>
      <c r="I177" s="342">
        <v>0</v>
      </c>
      <c r="J177" s="325"/>
      <c r="K177" s="326">
        <v>153300</v>
      </c>
      <c r="L177" s="327"/>
      <c r="M177" s="289">
        <v>11960.33</v>
      </c>
      <c r="N177" s="289"/>
      <c r="O177" s="289">
        <v>13485.43</v>
      </c>
      <c r="P177" s="328"/>
      <c r="Q177" s="289">
        <f t="shared" si="6"/>
        <v>1525.1000000000004</v>
      </c>
      <c r="R177" s="329"/>
      <c r="S177" s="330">
        <f t="shared" si="7"/>
        <v>0.12751320406711189</v>
      </c>
      <c r="U177" s="331">
        <v>536.97000000000116</v>
      </c>
      <c r="W177" s="330">
        <f t="shared" si="8"/>
        <v>4.4895918423655631E-2</v>
      </c>
      <c r="AB177" s="293"/>
      <c r="AD177" s="331"/>
      <c r="AF177" s="293"/>
    </row>
    <row r="178" spans="2:32" x14ac:dyDescent="0.35">
      <c r="B178" s="320"/>
      <c r="C178" s="329"/>
      <c r="D178" s="320"/>
      <c r="E178" s="341"/>
      <c r="F178" s="320"/>
      <c r="G178" s="326">
        <v>450</v>
      </c>
      <c r="H178" s="326"/>
      <c r="I178" s="342">
        <v>0</v>
      </c>
      <c r="J178" s="325"/>
      <c r="K178" s="326">
        <v>197100</v>
      </c>
      <c r="L178" s="327"/>
      <c r="M178" s="289">
        <v>15165.91</v>
      </c>
      <c r="N178" s="289"/>
      <c r="O178" s="289">
        <v>17097.940000000002</v>
      </c>
      <c r="P178" s="328"/>
      <c r="Q178" s="289">
        <f t="shared" si="6"/>
        <v>1932.0300000000025</v>
      </c>
      <c r="R178" s="329"/>
      <c r="S178" s="330">
        <f t="shared" si="7"/>
        <v>0.12739294905482115</v>
      </c>
      <c r="U178" s="331">
        <v>680.40000000000146</v>
      </c>
      <c r="W178" s="330">
        <f t="shared" si="8"/>
        <v>4.4863776720289218E-2</v>
      </c>
      <c r="AB178" s="293"/>
      <c r="AD178" s="331"/>
      <c r="AF178" s="293"/>
    </row>
    <row r="179" spans="2:32" x14ac:dyDescent="0.35">
      <c r="B179" s="320"/>
      <c r="C179" s="298"/>
      <c r="D179" s="320"/>
      <c r="E179" s="284"/>
      <c r="F179" s="320"/>
      <c r="G179" s="326">
        <v>600</v>
      </c>
      <c r="H179" s="326"/>
      <c r="I179" s="342">
        <v>0</v>
      </c>
      <c r="J179" s="325"/>
      <c r="K179" s="326">
        <v>262800</v>
      </c>
      <c r="L179" s="327"/>
      <c r="M179" s="289">
        <v>19974.29</v>
      </c>
      <c r="N179" s="289"/>
      <c r="O179" s="289">
        <v>22516.71</v>
      </c>
      <c r="P179" s="328"/>
      <c r="Q179" s="289">
        <f t="shared" si="6"/>
        <v>2542.4199999999983</v>
      </c>
      <c r="R179" s="329"/>
      <c r="S179" s="330">
        <f t="shared" si="7"/>
        <v>0.12728462438464638</v>
      </c>
      <c r="U179" s="331">
        <v>895.52000000000044</v>
      </c>
      <c r="W179" s="330">
        <f t="shared" si="8"/>
        <v>4.483363363603915E-2</v>
      </c>
      <c r="AB179" s="293"/>
      <c r="AD179" s="331"/>
      <c r="AF179" s="293"/>
    </row>
    <row r="180" spans="2:32" x14ac:dyDescent="0.35">
      <c r="B180" s="320"/>
      <c r="C180" s="298"/>
      <c r="D180" s="320"/>
      <c r="E180" s="284"/>
      <c r="F180" s="320"/>
      <c r="G180" s="326"/>
      <c r="H180" s="326"/>
      <c r="I180" s="342"/>
      <c r="J180" s="325"/>
      <c r="K180" s="326"/>
      <c r="L180" s="327"/>
      <c r="M180" s="289"/>
      <c r="N180" s="289"/>
      <c r="O180" s="289"/>
      <c r="P180" s="328"/>
      <c r="Q180" s="289"/>
      <c r="R180" s="329"/>
      <c r="S180" s="330"/>
      <c r="U180" s="331"/>
      <c r="W180" s="330"/>
      <c r="AB180" s="293"/>
      <c r="AD180" s="331"/>
      <c r="AF180" s="293"/>
    </row>
    <row r="181" spans="2:32" x14ac:dyDescent="0.35">
      <c r="B181" s="320"/>
      <c r="C181" s="323" t="s">
        <v>297</v>
      </c>
      <c r="D181" s="322"/>
      <c r="E181" s="323" t="s">
        <v>297</v>
      </c>
      <c r="F181" s="320"/>
      <c r="G181" s="326">
        <v>250</v>
      </c>
      <c r="H181" s="326"/>
      <c r="I181" s="342">
        <v>0</v>
      </c>
      <c r="J181" s="325"/>
      <c r="K181" s="326">
        <v>127749.99999999999</v>
      </c>
      <c r="L181" s="327"/>
      <c r="M181" s="289">
        <v>9744.85</v>
      </c>
      <c r="N181" s="289"/>
      <c r="O181" s="289">
        <v>10933.6</v>
      </c>
      <c r="P181" s="328"/>
      <c r="Q181" s="289">
        <f t="shared" si="6"/>
        <v>1188.75</v>
      </c>
      <c r="R181" s="329"/>
      <c r="S181" s="330">
        <f t="shared" si="7"/>
        <v>0.12198751135215011</v>
      </c>
      <c r="U181" s="331">
        <v>426.98999999999978</v>
      </c>
      <c r="W181" s="330">
        <f t="shared" si="8"/>
        <v>4.3816990512937581E-2</v>
      </c>
      <c r="AB181" s="293"/>
      <c r="AD181" s="331"/>
      <c r="AF181" s="293"/>
    </row>
    <row r="182" spans="2:32" x14ac:dyDescent="0.35">
      <c r="B182" s="320"/>
      <c r="C182" s="298" t="s">
        <v>294</v>
      </c>
      <c r="D182" s="320"/>
      <c r="E182" s="341">
        <v>0.7</v>
      </c>
      <c r="F182" s="320"/>
      <c r="G182" s="326">
        <v>350</v>
      </c>
      <c r="H182" s="326"/>
      <c r="I182" s="342">
        <v>0</v>
      </c>
      <c r="J182" s="325"/>
      <c r="K182" s="326">
        <v>178850</v>
      </c>
      <c r="L182" s="327"/>
      <c r="M182" s="289">
        <v>13346.49</v>
      </c>
      <c r="N182" s="289"/>
      <c r="O182" s="289">
        <v>14970.39</v>
      </c>
      <c r="P182" s="328"/>
      <c r="Q182" s="289">
        <f t="shared" si="6"/>
        <v>1623.8999999999996</v>
      </c>
      <c r="R182" s="329"/>
      <c r="S182" s="330">
        <f t="shared" si="7"/>
        <v>0.12167243972010616</v>
      </c>
      <c r="U182" s="331">
        <v>583.77000000000044</v>
      </c>
      <c r="W182" s="330">
        <f t="shared" si="8"/>
        <v>4.3739589959607389E-2</v>
      </c>
      <c r="AB182" s="293"/>
      <c r="AD182" s="331"/>
      <c r="AF182" s="293"/>
    </row>
    <row r="183" spans="2:32" x14ac:dyDescent="0.35">
      <c r="B183" s="320"/>
      <c r="C183" s="329"/>
      <c r="D183" s="320"/>
      <c r="E183" s="341"/>
      <c r="F183" s="320"/>
      <c r="G183" s="326">
        <v>450</v>
      </c>
      <c r="H183" s="326"/>
      <c r="I183" s="342">
        <v>0</v>
      </c>
      <c r="J183" s="325"/>
      <c r="K183" s="326">
        <v>229949.99999999997</v>
      </c>
      <c r="L183" s="327"/>
      <c r="M183" s="289">
        <v>16948.129999999997</v>
      </c>
      <c r="N183" s="289"/>
      <c r="O183" s="289">
        <v>19007.170000000002</v>
      </c>
      <c r="P183" s="328"/>
      <c r="Q183" s="289">
        <f t="shared" si="6"/>
        <v>2059.0400000000045</v>
      </c>
      <c r="R183" s="329"/>
      <c r="S183" s="330">
        <f t="shared" si="7"/>
        <v>0.12149068953329983</v>
      </c>
      <c r="U183" s="331">
        <v>740.57000000000335</v>
      </c>
      <c r="W183" s="330">
        <f t="shared" si="8"/>
        <v>4.369626619573979E-2</v>
      </c>
      <c r="AB183" s="293"/>
      <c r="AD183" s="331"/>
      <c r="AF183" s="293"/>
    </row>
    <row r="184" spans="2:32" x14ac:dyDescent="0.35">
      <c r="B184" s="320"/>
      <c r="C184" s="298"/>
      <c r="D184" s="320"/>
      <c r="E184" s="284"/>
      <c r="F184" s="320"/>
      <c r="G184" s="326">
        <v>600</v>
      </c>
      <c r="H184" s="326"/>
      <c r="I184" s="342">
        <v>0</v>
      </c>
      <c r="J184" s="325"/>
      <c r="K184" s="326">
        <v>306600</v>
      </c>
      <c r="L184" s="327"/>
      <c r="M184" s="289">
        <v>22350.57</v>
      </c>
      <c r="N184" s="289"/>
      <c r="O184" s="289">
        <v>25062.350000000002</v>
      </c>
      <c r="P184" s="328"/>
      <c r="Q184" s="289">
        <f t="shared" si="6"/>
        <v>2711.7800000000025</v>
      </c>
      <c r="R184" s="329"/>
      <c r="S184" s="330">
        <f t="shared" si="7"/>
        <v>0.12132934417332544</v>
      </c>
      <c r="U184" s="331">
        <v>975.77000000000044</v>
      </c>
      <c r="W184" s="330">
        <f t="shared" si="8"/>
        <v>4.3657499562650998E-2</v>
      </c>
      <c r="AB184" s="293"/>
      <c r="AD184" s="331"/>
      <c r="AF184" s="293"/>
    </row>
    <row r="185" spans="2:32" x14ac:dyDescent="0.35">
      <c r="B185" s="320"/>
      <c r="C185" s="298"/>
      <c r="D185" s="320"/>
      <c r="E185" s="284"/>
      <c r="F185" s="320"/>
      <c r="G185" s="326"/>
      <c r="H185" s="326"/>
      <c r="I185" s="342"/>
      <c r="J185" s="325"/>
      <c r="K185" s="326"/>
      <c r="L185" s="327"/>
      <c r="M185" s="289"/>
      <c r="N185" s="289"/>
      <c r="O185" s="289"/>
      <c r="P185" s="328"/>
      <c r="Q185" s="289"/>
      <c r="R185" s="329"/>
      <c r="S185" s="330"/>
      <c r="U185" s="331"/>
      <c r="W185" s="330"/>
      <c r="AB185" s="293"/>
      <c r="AD185" s="331"/>
      <c r="AF185" s="293"/>
    </row>
    <row r="186" spans="2:32" x14ac:dyDescent="0.35">
      <c r="B186" s="320"/>
      <c r="C186" s="323" t="s">
        <v>297</v>
      </c>
      <c r="D186" s="322"/>
      <c r="E186" s="323" t="s">
        <v>297</v>
      </c>
      <c r="F186" s="320"/>
      <c r="G186" s="326">
        <v>250</v>
      </c>
      <c r="H186" s="326"/>
      <c r="I186" s="342">
        <v>0</v>
      </c>
      <c r="J186" s="325"/>
      <c r="K186" s="326">
        <v>146000</v>
      </c>
      <c r="L186" s="327"/>
      <c r="M186" s="289">
        <v>10734.98</v>
      </c>
      <c r="N186" s="289"/>
      <c r="O186" s="289">
        <v>11994.279999999999</v>
      </c>
      <c r="P186" s="328"/>
      <c r="Q186" s="289">
        <f t="shared" si="6"/>
        <v>1259.2999999999993</v>
      </c>
      <c r="R186" s="329"/>
      <c r="S186" s="330">
        <f t="shared" si="7"/>
        <v>0.11730809000109915</v>
      </c>
      <c r="U186" s="331">
        <v>460.40999999999985</v>
      </c>
      <c r="W186" s="330">
        <f t="shared" si="8"/>
        <v>4.2888761786235269E-2</v>
      </c>
      <c r="AB186" s="293"/>
      <c r="AD186" s="331"/>
      <c r="AF186" s="293"/>
    </row>
    <row r="187" spans="2:32" x14ac:dyDescent="0.35">
      <c r="B187" s="320"/>
      <c r="C187" s="298" t="s">
        <v>294</v>
      </c>
      <c r="D187" s="320"/>
      <c r="E187" s="341">
        <v>0.8</v>
      </c>
      <c r="F187" s="320"/>
      <c r="G187" s="326">
        <v>350</v>
      </c>
      <c r="H187" s="326"/>
      <c r="I187" s="342">
        <v>0</v>
      </c>
      <c r="J187" s="325"/>
      <c r="K187" s="326">
        <v>204400</v>
      </c>
      <c r="L187" s="327"/>
      <c r="M187" s="289">
        <v>14732.65</v>
      </c>
      <c r="N187" s="289"/>
      <c r="O187" s="289">
        <v>16455.330000000002</v>
      </c>
      <c r="P187" s="328"/>
      <c r="Q187" s="289">
        <f t="shared" si="6"/>
        <v>1722.6800000000021</v>
      </c>
      <c r="R187" s="329"/>
      <c r="S187" s="330">
        <f t="shared" si="7"/>
        <v>0.11692940509684287</v>
      </c>
      <c r="U187" s="331">
        <v>630.57999999999993</v>
      </c>
      <c r="W187" s="330">
        <f t="shared" si="8"/>
        <v>4.2801532650269973E-2</v>
      </c>
      <c r="AB187" s="293"/>
      <c r="AD187" s="331"/>
      <c r="AF187" s="293"/>
    </row>
    <row r="188" spans="2:32" x14ac:dyDescent="0.35">
      <c r="B188" s="320"/>
      <c r="C188" s="329"/>
      <c r="D188" s="320"/>
      <c r="E188" s="341"/>
      <c r="F188" s="320"/>
      <c r="G188" s="326">
        <v>450</v>
      </c>
      <c r="H188" s="326"/>
      <c r="I188" s="342">
        <v>0</v>
      </c>
      <c r="J188" s="325"/>
      <c r="K188" s="326">
        <v>262800</v>
      </c>
      <c r="L188" s="327"/>
      <c r="M188" s="289">
        <v>18730.34</v>
      </c>
      <c r="N188" s="289"/>
      <c r="O188" s="289">
        <v>20916.39</v>
      </c>
      <c r="P188" s="328"/>
      <c r="Q188" s="289">
        <f t="shared" si="6"/>
        <v>2186.0499999999993</v>
      </c>
      <c r="R188" s="329"/>
      <c r="S188" s="330">
        <f t="shared" si="7"/>
        <v>0.11671170945108307</v>
      </c>
      <c r="U188" s="331">
        <v>800.72999999999956</v>
      </c>
      <c r="W188" s="330">
        <f t="shared" si="8"/>
        <v>4.275042524588446E-2</v>
      </c>
      <c r="AB188" s="293"/>
      <c r="AD188" s="331"/>
      <c r="AF188" s="293"/>
    </row>
    <row r="189" spans="2:32" x14ac:dyDescent="0.35">
      <c r="B189" s="320"/>
      <c r="C189" s="298"/>
      <c r="D189" s="320"/>
      <c r="E189" s="284"/>
      <c r="F189" s="320"/>
      <c r="G189" s="326">
        <v>600</v>
      </c>
      <c r="H189" s="326"/>
      <c r="I189" s="342">
        <v>0</v>
      </c>
      <c r="J189" s="325"/>
      <c r="K189" s="326">
        <v>350400</v>
      </c>
      <c r="L189" s="327"/>
      <c r="M189" s="289">
        <v>24726.86</v>
      </c>
      <c r="N189" s="289"/>
      <c r="O189" s="289">
        <v>27607.980000000003</v>
      </c>
      <c r="P189" s="328"/>
      <c r="Q189" s="289">
        <f t="shared" si="6"/>
        <v>2881.1200000000026</v>
      </c>
      <c r="R189" s="329"/>
      <c r="S189" s="330">
        <f t="shared" si="7"/>
        <v>0.11651782717255658</v>
      </c>
      <c r="U189" s="331">
        <v>1055.9900000000016</v>
      </c>
      <c r="W189" s="330">
        <f t="shared" si="8"/>
        <v>4.270619075774286E-2</v>
      </c>
      <c r="AB189" s="293"/>
      <c r="AD189" s="331"/>
      <c r="AF189" s="293"/>
    </row>
    <row r="190" spans="2:32" x14ac:dyDescent="0.35">
      <c r="B190" s="320"/>
      <c r="C190" s="298"/>
      <c r="D190" s="320"/>
      <c r="E190" s="284"/>
      <c r="F190" s="320"/>
      <c r="G190" s="326"/>
      <c r="H190" s="326"/>
      <c r="I190" s="326"/>
      <c r="J190" s="325"/>
      <c r="K190" s="326"/>
      <c r="L190" s="327"/>
      <c r="M190" s="289"/>
      <c r="N190" s="289"/>
      <c r="O190" s="289"/>
      <c r="P190" s="328"/>
      <c r="Q190" s="289"/>
      <c r="R190" s="329"/>
      <c r="S190" s="330"/>
      <c r="U190" s="331"/>
      <c r="W190" s="330"/>
    </row>
    <row r="191" spans="2:32" x14ac:dyDescent="0.35">
      <c r="B191" s="306"/>
      <c r="C191" s="323" t="s">
        <v>298</v>
      </c>
      <c r="D191" s="322"/>
      <c r="E191" s="323" t="s">
        <v>298</v>
      </c>
      <c r="F191" s="320"/>
      <c r="G191" s="326">
        <v>1000</v>
      </c>
      <c r="H191" s="326"/>
      <c r="I191" s="286">
        <v>900</v>
      </c>
      <c r="J191" s="325"/>
      <c r="K191" s="326">
        <v>474500</v>
      </c>
      <c r="L191" s="327"/>
      <c r="M191" s="289">
        <v>46005.68</v>
      </c>
      <c r="N191" s="289"/>
      <c r="O191" s="289">
        <v>49725.43</v>
      </c>
      <c r="P191" s="328"/>
      <c r="Q191" s="289">
        <f t="shared" si="6"/>
        <v>3719.75</v>
      </c>
      <c r="R191" s="329"/>
      <c r="S191" s="330">
        <f t="shared" si="7"/>
        <v>8.0854146705363339E-2</v>
      </c>
      <c r="U191" s="331">
        <v>-166.72999999999593</v>
      </c>
      <c r="W191" s="330">
        <f t="shared" si="8"/>
        <v>-3.6241177176382553E-3</v>
      </c>
    </row>
    <row r="192" spans="2:32" x14ac:dyDescent="0.35">
      <c r="B192" s="306"/>
      <c r="C192" s="298" t="s">
        <v>294</v>
      </c>
      <c r="D192" s="320"/>
      <c r="E192" s="341">
        <v>0.65</v>
      </c>
      <c r="F192" s="320"/>
      <c r="G192" s="326">
        <v>5000</v>
      </c>
      <c r="H192" s="326"/>
      <c r="I192" s="286">
        <v>4500</v>
      </c>
      <c r="J192" s="325"/>
      <c r="K192" s="326">
        <v>2372500</v>
      </c>
      <c r="L192" s="327"/>
      <c r="M192" s="289">
        <v>228786.68</v>
      </c>
      <c r="N192" s="289"/>
      <c r="O192" s="289">
        <v>247385.44</v>
      </c>
      <c r="P192" s="328"/>
      <c r="Q192" s="289">
        <f t="shared" si="6"/>
        <v>18598.760000000009</v>
      </c>
      <c r="R192" s="329"/>
      <c r="S192" s="330">
        <f t="shared" si="7"/>
        <v>8.1293019331370203E-2</v>
      </c>
      <c r="U192" s="331">
        <v>-736.47999999998137</v>
      </c>
      <c r="W192" s="330">
        <f t="shared" si="8"/>
        <v>-3.2190685226953833E-3</v>
      </c>
    </row>
    <row r="193" spans="2:23" x14ac:dyDescent="0.35">
      <c r="B193" s="306"/>
      <c r="C193" s="329"/>
      <c r="D193" s="320"/>
      <c r="E193" s="341"/>
      <c r="F193" s="320"/>
      <c r="G193" s="326">
        <v>10000</v>
      </c>
      <c r="H193" s="326"/>
      <c r="I193" s="286">
        <v>9000</v>
      </c>
      <c r="J193" s="325"/>
      <c r="K193" s="326">
        <v>4745000</v>
      </c>
      <c r="L193" s="327"/>
      <c r="M193" s="289">
        <v>457262.93999999994</v>
      </c>
      <c r="N193" s="289"/>
      <c r="O193" s="289">
        <v>494460.46</v>
      </c>
      <c r="P193" s="328"/>
      <c r="Q193" s="289">
        <f t="shared" si="6"/>
        <v>37197.520000000077</v>
      </c>
      <c r="R193" s="329"/>
      <c r="S193" s="330">
        <f t="shared" si="7"/>
        <v>8.1348206351470512E-2</v>
      </c>
      <c r="U193" s="331">
        <v>-1448.6899999999441</v>
      </c>
      <c r="W193" s="330">
        <f t="shared" si="8"/>
        <v>-3.1681771542647745E-3</v>
      </c>
    </row>
    <row r="194" spans="2:23" x14ac:dyDescent="0.35">
      <c r="B194" s="306"/>
      <c r="C194" s="298"/>
      <c r="D194" s="320"/>
      <c r="E194" s="284"/>
      <c r="F194" s="320"/>
      <c r="G194" s="326">
        <v>15000</v>
      </c>
      <c r="H194" s="326"/>
      <c r="I194" s="286">
        <v>13500</v>
      </c>
      <c r="J194" s="325"/>
      <c r="K194" s="326">
        <v>7117500</v>
      </c>
      <c r="L194" s="327"/>
      <c r="M194" s="289">
        <v>685739.19000000006</v>
      </c>
      <c r="N194" s="289"/>
      <c r="O194" s="289">
        <v>741535.48</v>
      </c>
      <c r="P194" s="328"/>
      <c r="Q194" s="289">
        <f t="shared" si="6"/>
        <v>55796.289999999921</v>
      </c>
      <c r="R194" s="329"/>
      <c r="S194" s="330">
        <f t="shared" si="7"/>
        <v>8.1366634448878317E-2</v>
      </c>
      <c r="U194" s="331">
        <v>-2160.8800000000047</v>
      </c>
      <c r="W194" s="330">
        <f t="shared" si="8"/>
        <v>-3.1511688868183316E-3</v>
      </c>
    </row>
    <row r="195" spans="2:23" x14ac:dyDescent="0.35">
      <c r="B195" s="306"/>
      <c r="C195" s="298"/>
      <c r="D195" s="320"/>
      <c r="E195" s="284"/>
      <c r="F195" s="320"/>
      <c r="G195" s="326">
        <v>20000</v>
      </c>
      <c r="H195" s="326"/>
      <c r="I195" s="286">
        <v>18000</v>
      </c>
      <c r="J195" s="325"/>
      <c r="K195" s="326">
        <v>9490000</v>
      </c>
      <c r="L195" s="327"/>
      <c r="M195" s="289">
        <v>914215.45</v>
      </c>
      <c r="N195" s="289"/>
      <c r="O195" s="289">
        <v>988610.49</v>
      </c>
      <c r="P195" s="328"/>
      <c r="Q195" s="289">
        <f t="shared" si="6"/>
        <v>74395.040000000037</v>
      </c>
      <c r="R195" s="329"/>
      <c r="S195" s="330">
        <f t="shared" si="7"/>
        <v>8.137582885959764E-2</v>
      </c>
      <c r="U195" s="331">
        <v>-2873.0899999999674</v>
      </c>
      <c r="W195" s="330">
        <f t="shared" si="8"/>
        <v>-3.1426837076533412E-3</v>
      </c>
    </row>
    <row r="196" spans="2:23" x14ac:dyDescent="0.35">
      <c r="B196" s="306"/>
      <c r="C196" s="298"/>
      <c r="D196" s="320"/>
      <c r="E196" s="284"/>
      <c r="F196" s="320"/>
      <c r="G196" s="326">
        <v>1000</v>
      </c>
      <c r="H196" s="326"/>
      <c r="I196" s="286">
        <v>900</v>
      </c>
      <c r="J196" s="325"/>
      <c r="K196" s="326">
        <v>474500</v>
      </c>
      <c r="L196" s="327"/>
      <c r="M196" s="289">
        <v>46005.68</v>
      </c>
      <c r="N196" s="289"/>
      <c r="O196" s="289">
        <v>49725.43</v>
      </c>
      <c r="P196" s="328"/>
      <c r="Q196" s="289">
        <f t="shared" si="6"/>
        <v>3719.75</v>
      </c>
      <c r="R196" s="329"/>
      <c r="S196" s="330">
        <f t="shared" si="7"/>
        <v>8.0854146705363339E-2</v>
      </c>
      <c r="U196" s="331">
        <v>-166.72999999999593</v>
      </c>
      <c r="W196" s="330">
        <f t="shared" si="8"/>
        <v>-3.6241177176382553E-3</v>
      </c>
    </row>
    <row r="197" spans="2:23" x14ac:dyDescent="0.35">
      <c r="B197" s="306"/>
      <c r="C197" s="298"/>
      <c r="D197" s="320"/>
      <c r="E197" s="284"/>
      <c r="F197" s="320"/>
      <c r="G197" s="326">
        <v>5000</v>
      </c>
      <c r="H197" s="326"/>
      <c r="I197" s="286">
        <v>4500</v>
      </c>
      <c r="J197" s="325"/>
      <c r="K197" s="326">
        <v>2372500</v>
      </c>
      <c r="L197" s="327"/>
      <c r="M197" s="289">
        <v>228786.68</v>
      </c>
      <c r="N197" s="289"/>
      <c r="O197" s="289">
        <v>247385.44</v>
      </c>
      <c r="P197" s="328"/>
      <c r="Q197" s="289">
        <f t="shared" si="6"/>
        <v>18598.760000000009</v>
      </c>
      <c r="R197" s="329"/>
      <c r="S197" s="330">
        <f t="shared" si="7"/>
        <v>8.1293019331370203E-2</v>
      </c>
      <c r="U197" s="331">
        <v>-736.47999999998137</v>
      </c>
      <c r="W197" s="330">
        <f t="shared" si="8"/>
        <v>-3.2190685226953833E-3</v>
      </c>
    </row>
    <row r="198" spans="2:23" x14ac:dyDescent="0.35">
      <c r="B198" s="306"/>
      <c r="C198" s="298"/>
      <c r="D198" s="320"/>
      <c r="E198" s="284"/>
      <c r="F198" s="320"/>
      <c r="G198" s="326">
        <v>10000</v>
      </c>
      <c r="H198" s="326"/>
      <c r="I198" s="286">
        <v>9000</v>
      </c>
      <c r="J198" s="325"/>
      <c r="K198" s="326">
        <v>4745000</v>
      </c>
      <c r="L198" s="327"/>
      <c r="M198" s="289">
        <v>457262.93999999994</v>
      </c>
      <c r="N198" s="289"/>
      <c r="O198" s="289">
        <v>494460.46</v>
      </c>
      <c r="P198" s="328"/>
      <c r="Q198" s="289">
        <f t="shared" si="6"/>
        <v>37197.520000000077</v>
      </c>
      <c r="R198" s="329"/>
      <c r="S198" s="330">
        <f t="shared" si="7"/>
        <v>8.1348206351470512E-2</v>
      </c>
      <c r="U198" s="331">
        <v>-1448.6899999999441</v>
      </c>
      <c r="W198" s="330">
        <f t="shared" si="8"/>
        <v>-3.1681771542647745E-3</v>
      </c>
    </row>
    <row r="199" spans="2:23" x14ac:dyDescent="0.35">
      <c r="B199" s="306"/>
      <c r="C199" s="298"/>
      <c r="D199" s="320"/>
      <c r="E199" s="284"/>
      <c r="F199" s="320"/>
      <c r="G199" s="326">
        <v>15000</v>
      </c>
      <c r="H199" s="326"/>
      <c r="I199" s="286">
        <v>13500</v>
      </c>
      <c r="J199" s="325"/>
      <c r="K199" s="326">
        <v>7117500</v>
      </c>
      <c r="L199" s="327"/>
      <c r="M199" s="289">
        <v>685739.19000000006</v>
      </c>
      <c r="N199" s="289"/>
      <c r="O199" s="289">
        <v>741535.48</v>
      </c>
      <c r="P199" s="328"/>
      <c r="Q199" s="289">
        <f t="shared" si="6"/>
        <v>55796.289999999921</v>
      </c>
      <c r="R199" s="329"/>
      <c r="S199" s="330">
        <f t="shared" si="7"/>
        <v>8.1366634448878317E-2</v>
      </c>
      <c r="U199" s="331">
        <v>-2160.8800000000047</v>
      </c>
      <c r="W199" s="330">
        <f t="shared" si="8"/>
        <v>-3.1511688868183316E-3</v>
      </c>
    </row>
    <row r="200" spans="2:23" x14ac:dyDescent="0.35">
      <c r="B200" s="306"/>
      <c r="C200" s="298"/>
      <c r="D200" s="320"/>
      <c r="E200" s="284"/>
      <c r="F200" s="320"/>
      <c r="G200" s="326">
        <v>20000</v>
      </c>
      <c r="H200" s="326"/>
      <c r="I200" s="286">
        <v>18000</v>
      </c>
      <c r="J200" s="325"/>
      <c r="K200" s="326">
        <v>9490000</v>
      </c>
      <c r="L200" s="327"/>
      <c r="M200" s="289">
        <v>914215.45</v>
      </c>
      <c r="N200" s="289"/>
      <c r="O200" s="289">
        <v>988610.49</v>
      </c>
      <c r="P200" s="328"/>
      <c r="Q200" s="289">
        <f t="shared" si="6"/>
        <v>74395.040000000037</v>
      </c>
      <c r="R200" s="329"/>
      <c r="S200" s="330">
        <f t="shared" si="7"/>
        <v>8.137582885959764E-2</v>
      </c>
      <c r="U200" s="331">
        <v>-2873.0899999999674</v>
      </c>
      <c r="W200" s="330">
        <f t="shared" si="8"/>
        <v>-3.1426837076533412E-3</v>
      </c>
    </row>
    <row r="201" spans="2:23" x14ac:dyDescent="0.35">
      <c r="B201" s="306"/>
      <c r="C201" s="298"/>
      <c r="D201" s="320"/>
      <c r="E201" s="284"/>
      <c r="F201" s="320"/>
      <c r="G201" s="326"/>
      <c r="H201" s="326"/>
      <c r="I201" s="286"/>
      <c r="J201" s="325"/>
      <c r="K201" s="326"/>
      <c r="L201" s="327"/>
      <c r="M201" s="289"/>
      <c r="N201" s="289"/>
      <c r="O201" s="289"/>
      <c r="P201" s="328"/>
      <c r="Q201" s="289"/>
      <c r="R201" s="329"/>
      <c r="S201" s="330"/>
      <c r="U201" s="331"/>
      <c r="W201" s="330"/>
    </row>
    <row r="202" spans="2:23" x14ac:dyDescent="0.35">
      <c r="B202" s="306"/>
      <c r="C202" s="323" t="s">
        <v>298</v>
      </c>
      <c r="D202" s="322"/>
      <c r="E202" s="323" t="s">
        <v>298</v>
      </c>
      <c r="F202" s="320"/>
      <c r="G202" s="326">
        <v>1000</v>
      </c>
      <c r="H202" s="326"/>
      <c r="I202" s="286">
        <v>900</v>
      </c>
      <c r="J202" s="325"/>
      <c r="K202" s="326">
        <v>620500</v>
      </c>
      <c r="L202" s="327"/>
      <c r="M202" s="289">
        <v>50021.069999999992</v>
      </c>
      <c r="N202" s="289"/>
      <c r="O202" s="289">
        <v>54490.19</v>
      </c>
      <c r="P202" s="328"/>
      <c r="Q202" s="289">
        <f t="shared" ref="Q202:Q264" si="9">O202-M202</f>
        <v>4469.1200000000099</v>
      </c>
      <c r="R202" s="329"/>
      <c r="S202" s="330">
        <f t="shared" ref="S202:S264" si="10">Q202/M202</f>
        <v>8.9344750122298672E-2</v>
      </c>
      <c r="U202" s="331">
        <v>576.72000000000844</v>
      </c>
      <c r="W202" s="330">
        <f t="shared" ref="W202:W264" si="11">U202/M202</f>
        <v>1.1529541451232622E-2</v>
      </c>
    </row>
    <row r="203" spans="2:23" x14ac:dyDescent="0.35">
      <c r="B203" s="306"/>
      <c r="C203" s="298" t="s">
        <v>294</v>
      </c>
      <c r="D203" s="320"/>
      <c r="E203" s="341">
        <v>0.85</v>
      </c>
      <c r="F203" s="320"/>
      <c r="G203" s="326">
        <v>5000</v>
      </c>
      <c r="H203" s="326"/>
      <c r="I203" s="286">
        <v>4500</v>
      </c>
      <c r="J203" s="325"/>
      <c r="K203" s="326">
        <v>3102500</v>
      </c>
      <c r="L203" s="327"/>
      <c r="M203" s="289">
        <v>248863.63</v>
      </c>
      <c r="N203" s="289"/>
      <c r="O203" s="289">
        <v>271209.25</v>
      </c>
      <c r="P203" s="328"/>
      <c r="Q203" s="289">
        <f t="shared" si="9"/>
        <v>22345.619999999995</v>
      </c>
      <c r="R203" s="329"/>
      <c r="S203" s="330">
        <f t="shared" si="10"/>
        <v>8.9790621474098067E-2</v>
      </c>
      <c r="U203" s="331">
        <v>2980.8199999999779</v>
      </c>
      <c r="W203" s="330">
        <f t="shared" si="11"/>
        <v>1.1977724507192866E-2</v>
      </c>
    </row>
    <row r="204" spans="2:23" x14ac:dyDescent="0.35">
      <c r="B204" s="306"/>
      <c r="C204" s="329"/>
      <c r="D204" s="320"/>
      <c r="E204" s="341"/>
      <c r="F204" s="320"/>
      <c r="G204" s="326">
        <v>10000</v>
      </c>
      <c r="H204" s="326"/>
      <c r="I204" s="286">
        <v>9000</v>
      </c>
      <c r="J204" s="325"/>
      <c r="K204" s="326">
        <v>6205000</v>
      </c>
      <c r="L204" s="327"/>
      <c r="M204" s="289">
        <v>497416.84</v>
      </c>
      <c r="N204" s="289"/>
      <c r="O204" s="289">
        <v>542108.07999999996</v>
      </c>
      <c r="P204" s="328"/>
      <c r="Q204" s="289">
        <f t="shared" si="9"/>
        <v>44691.239999999932</v>
      </c>
      <c r="R204" s="329"/>
      <c r="S204" s="330">
        <f t="shared" si="10"/>
        <v>8.9846656578816131E-2</v>
      </c>
      <c r="U204" s="331">
        <v>5985.9099999999744</v>
      </c>
      <c r="W204" s="330">
        <f t="shared" si="11"/>
        <v>1.2033991450711589E-2</v>
      </c>
    </row>
    <row r="205" spans="2:23" x14ac:dyDescent="0.35">
      <c r="B205" s="306"/>
      <c r="C205" s="298"/>
      <c r="D205" s="320"/>
      <c r="E205" s="284"/>
      <c r="F205" s="320"/>
      <c r="G205" s="326">
        <v>15000</v>
      </c>
      <c r="H205" s="326"/>
      <c r="I205" s="286">
        <v>13500</v>
      </c>
      <c r="J205" s="325"/>
      <c r="K205" s="326">
        <v>9307500</v>
      </c>
      <c r="L205" s="327"/>
      <c r="M205" s="289">
        <v>745970.04</v>
      </c>
      <c r="N205" s="289"/>
      <c r="O205" s="289">
        <v>813006.90999999992</v>
      </c>
      <c r="P205" s="328"/>
      <c r="Q205" s="289">
        <f t="shared" si="9"/>
        <v>67036.869999999879</v>
      </c>
      <c r="R205" s="329"/>
      <c r="S205" s="330">
        <f t="shared" si="10"/>
        <v>8.9865365102330216E-2</v>
      </c>
      <c r="U205" s="331">
        <v>8991.0299999999115</v>
      </c>
      <c r="W205" s="330">
        <f t="shared" si="11"/>
        <v>1.2052803085764558E-2</v>
      </c>
    </row>
    <row r="206" spans="2:23" x14ac:dyDescent="0.35">
      <c r="B206" s="306"/>
      <c r="C206" s="298"/>
      <c r="D206" s="320"/>
      <c r="E206" s="284"/>
      <c r="F206" s="320"/>
      <c r="G206" s="326">
        <v>20000</v>
      </c>
      <c r="H206" s="326"/>
      <c r="I206" s="286">
        <v>18000</v>
      </c>
      <c r="J206" s="325"/>
      <c r="K206" s="326">
        <v>12410000</v>
      </c>
      <c r="L206" s="327"/>
      <c r="M206" s="289">
        <v>994523.25</v>
      </c>
      <c r="N206" s="289"/>
      <c r="O206" s="289">
        <v>1083905.74</v>
      </c>
      <c r="P206" s="328"/>
      <c r="Q206" s="289">
        <f t="shared" si="9"/>
        <v>89382.489999999991</v>
      </c>
      <c r="R206" s="329"/>
      <c r="S206" s="330">
        <f t="shared" si="10"/>
        <v>8.9874711325250559E-2</v>
      </c>
      <c r="U206" s="331">
        <v>11996.119999999995</v>
      </c>
      <c r="W206" s="330">
        <f t="shared" si="11"/>
        <v>1.20621815528194E-2</v>
      </c>
    </row>
    <row r="207" spans="2:23" x14ac:dyDescent="0.35">
      <c r="B207" s="306"/>
      <c r="C207" s="298"/>
      <c r="D207" s="320"/>
      <c r="E207" s="284"/>
      <c r="F207" s="320"/>
      <c r="G207" s="326">
        <v>1000</v>
      </c>
      <c r="H207" s="326"/>
      <c r="I207" s="286">
        <v>900</v>
      </c>
      <c r="J207" s="325"/>
      <c r="K207" s="326">
        <v>620500</v>
      </c>
      <c r="L207" s="327"/>
      <c r="M207" s="289">
        <v>50021.069999999992</v>
      </c>
      <c r="N207" s="289"/>
      <c r="O207" s="289">
        <v>54490.19</v>
      </c>
      <c r="P207" s="328"/>
      <c r="Q207" s="289">
        <f t="shared" si="9"/>
        <v>4469.1200000000099</v>
      </c>
      <c r="R207" s="329"/>
      <c r="S207" s="330">
        <f t="shared" si="10"/>
        <v>8.9344750122298672E-2</v>
      </c>
      <c r="U207" s="331">
        <v>576.72000000000844</v>
      </c>
      <c r="W207" s="330">
        <f t="shared" si="11"/>
        <v>1.1529541451232622E-2</v>
      </c>
    </row>
    <row r="208" spans="2:23" x14ac:dyDescent="0.35">
      <c r="B208" s="306"/>
      <c r="C208" s="298"/>
      <c r="D208" s="320"/>
      <c r="E208" s="284"/>
      <c r="F208" s="320"/>
      <c r="G208" s="326">
        <v>5000</v>
      </c>
      <c r="H208" s="326"/>
      <c r="I208" s="286">
        <v>4500</v>
      </c>
      <c r="J208" s="325"/>
      <c r="K208" s="326">
        <v>3102500</v>
      </c>
      <c r="L208" s="327"/>
      <c r="M208" s="289">
        <v>248863.63</v>
      </c>
      <c r="N208" s="289"/>
      <c r="O208" s="289">
        <v>271209.25</v>
      </c>
      <c r="P208" s="328"/>
      <c r="Q208" s="289">
        <f t="shared" si="9"/>
        <v>22345.619999999995</v>
      </c>
      <c r="R208" s="329"/>
      <c r="S208" s="330">
        <f t="shared" si="10"/>
        <v>8.9790621474098067E-2</v>
      </c>
      <c r="U208" s="331">
        <v>2980.8199999999779</v>
      </c>
      <c r="W208" s="330">
        <f t="shared" si="11"/>
        <v>1.1977724507192866E-2</v>
      </c>
    </row>
    <row r="209" spans="2:23" x14ac:dyDescent="0.35">
      <c r="B209" s="306"/>
      <c r="C209" s="298"/>
      <c r="D209" s="320"/>
      <c r="E209" s="284"/>
      <c r="F209" s="320"/>
      <c r="G209" s="326">
        <v>10000</v>
      </c>
      <c r="H209" s="326"/>
      <c r="I209" s="286">
        <v>9000</v>
      </c>
      <c r="J209" s="325"/>
      <c r="K209" s="326">
        <v>6205000</v>
      </c>
      <c r="L209" s="327"/>
      <c r="M209" s="289">
        <v>497416.84</v>
      </c>
      <c r="N209" s="289"/>
      <c r="O209" s="289">
        <v>542108.07999999996</v>
      </c>
      <c r="P209" s="328"/>
      <c r="Q209" s="289">
        <f t="shared" si="9"/>
        <v>44691.239999999932</v>
      </c>
      <c r="R209" s="329"/>
      <c r="S209" s="330">
        <f t="shared" si="10"/>
        <v>8.9846656578816131E-2</v>
      </c>
      <c r="U209" s="331">
        <v>5985.9099999999744</v>
      </c>
      <c r="W209" s="330">
        <f t="shared" si="11"/>
        <v>1.2033991450711589E-2</v>
      </c>
    </row>
    <row r="210" spans="2:23" x14ac:dyDescent="0.35">
      <c r="B210" s="306"/>
      <c r="C210" s="298"/>
      <c r="D210" s="320"/>
      <c r="E210" s="284"/>
      <c r="F210" s="320"/>
      <c r="G210" s="326">
        <v>15000</v>
      </c>
      <c r="H210" s="326"/>
      <c r="I210" s="286">
        <v>13500</v>
      </c>
      <c r="J210" s="325"/>
      <c r="K210" s="326">
        <v>9307500</v>
      </c>
      <c r="L210" s="327"/>
      <c r="M210" s="289">
        <v>745970.04</v>
      </c>
      <c r="N210" s="289"/>
      <c r="O210" s="289">
        <v>813006.90999999992</v>
      </c>
      <c r="P210" s="328"/>
      <c r="Q210" s="289">
        <f t="shared" si="9"/>
        <v>67036.869999999879</v>
      </c>
      <c r="R210" s="329"/>
      <c r="S210" s="330">
        <f t="shared" si="10"/>
        <v>8.9865365102330216E-2</v>
      </c>
      <c r="U210" s="331">
        <v>8991.0299999999115</v>
      </c>
      <c r="W210" s="330">
        <f t="shared" si="11"/>
        <v>1.2052803085764558E-2</v>
      </c>
    </row>
    <row r="211" spans="2:23" x14ac:dyDescent="0.35">
      <c r="B211" s="306"/>
      <c r="C211" s="298"/>
      <c r="D211" s="320"/>
      <c r="E211" s="284"/>
      <c r="F211" s="320"/>
      <c r="G211" s="326">
        <v>20000</v>
      </c>
      <c r="H211" s="326"/>
      <c r="I211" s="286">
        <v>18000</v>
      </c>
      <c r="J211" s="325"/>
      <c r="K211" s="326">
        <v>12410000</v>
      </c>
      <c r="L211" s="327"/>
      <c r="M211" s="289">
        <v>994523.25</v>
      </c>
      <c r="N211" s="289"/>
      <c r="O211" s="289">
        <v>1083905.74</v>
      </c>
      <c r="P211" s="328"/>
      <c r="Q211" s="289">
        <f t="shared" si="9"/>
        <v>89382.489999999991</v>
      </c>
      <c r="R211" s="329"/>
      <c r="S211" s="330">
        <f t="shared" si="10"/>
        <v>8.9874711325250559E-2</v>
      </c>
      <c r="U211" s="331">
        <v>11996.119999999995</v>
      </c>
      <c r="W211" s="330">
        <f t="shared" si="11"/>
        <v>1.20621815528194E-2</v>
      </c>
    </row>
    <row r="212" spans="2:23" x14ac:dyDescent="0.35">
      <c r="B212" s="306"/>
      <c r="C212" s="307"/>
      <c r="D212" s="308"/>
      <c r="E212" s="309"/>
      <c r="F212" s="310"/>
      <c r="G212" s="311"/>
      <c r="H212" s="311"/>
      <c r="I212" s="286"/>
      <c r="J212" s="312"/>
      <c r="K212" s="343"/>
      <c r="L212" s="314"/>
      <c r="M212" s="289"/>
      <c r="N212" s="315"/>
      <c r="O212" s="289"/>
      <c r="P212" s="317"/>
      <c r="Q212" s="289"/>
      <c r="R212" s="318"/>
      <c r="S212" s="330"/>
      <c r="U212" s="331"/>
      <c r="W212" s="330"/>
    </row>
    <row r="213" spans="2:23" x14ac:dyDescent="0.35">
      <c r="B213" s="320"/>
      <c r="C213" s="323" t="s">
        <v>299</v>
      </c>
      <c r="D213" s="322"/>
      <c r="E213" s="323" t="s">
        <v>299</v>
      </c>
      <c r="F213" s="320"/>
      <c r="G213" s="326">
        <v>1000</v>
      </c>
      <c r="H213" s="326"/>
      <c r="I213" s="286">
        <v>900</v>
      </c>
      <c r="J213" s="325"/>
      <c r="K213" s="326">
        <v>474500</v>
      </c>
      <c r="L213" s="327"/>
      <c r="M213" s="289">
        <v>42511.07</v>
      </c>
      <c r="N213" s="289"/>
      <c r="O213" s="289">
        <v>46575.21</v>
      </c>
      <c r="P213" s="328"/>
      <c r="Q213" s="289">
        <f t="shared" si="9"/>
        <v>4064.1399999999994</v>
      </c>
      <c r="R213" s="329"/>
      <c r="S213" s="330">
        <f t="shared" si="10"/>
        <v>9.5601922040541423E-2</v>
      </c>
      <c r="U213" s="331">
        <v>424.18000000000029</v>
      </c>
      <c r="W213" s="330">
        <f t="shared" si="11"/>
        <v>9.9781068789847049E-3</v>
      </c>
    </row>
    <row r="214" spans="2:23" x14ac:dyDescent="0.35">
      <c r="B214" s="320"/>
      <c r="C214" s="298" t="s">
        <v>294</v>
      </c>
      <c r="D214" s="320"/>
      <c r="E214" s="341">
        <v>0.65</v>
      </c>
      <c r="F214" s="320"/>
      <c r="G214" s="326">
        <v>5000</v>
      </c>
      <c r="H214" s="326"/>
      <c r="I214" s="286">
        <v>4500</v>
      </c>
      <c r="J214" s="325"/>
      <c r="K214" s="326">
        <v>2372500</v>
      </c>
      <c r="L214" s="327"/>
      <c r="M214" s="289">
        <v>211313.64</v>
      </c>
      <c r="N214" s="289"/>
      <c r="O214" s="289">
        <v>231634.34999999998</v>
      </c>
      <c r="P214" s="328"/>
      <c r="Q214" s="289">
        <f t="shared" si="9"/>
        <v>20320.709999999963</v>
      </c>
      <c r="R214" s="329"/>
      <c r="S214" s="330">
        <f t="shared" si="10"/>
        <v>9.6163740305642176E-2</v>
      </c>
      <c r="U214" s="331">
        <v>2218.0199999999604</v>
      </c>
      <c r="W214" s="330">
        <f t="shared" si="11"/>
        <v>1.0496340889305397E-2</v>
      </c>
    </row>
    <row r="215" spans="2:23" x14ac:dyDescent="0.35">
      <c r="B215" s="320"/>
      <c r="C215" s="329"/>
      <c r="D215" s="320"/>
      <c r="E215" s="341"/>
      <c r="F215" s="320"/>
      <c r="G215" s="326">
        <v>10000</v>
      </c>
      <c r="H215" s="326"/>
      <c r="I215" s="286">
        <v>9000</v>
      </c>
      <c r="J215" s="325"/>
      <c r="K215" s="326">
        <v>4745000</v>
      </c>
      <c r="L215" s="327"/>
      <c r="M215" s="289">
        <v>422316.85</v>
      </c>
      <c r="N215" s="289"/>
      <c r="O215" s="289">
        <v>462958.26</v>
      </c>
      <c r="P215" s="328"/>
      <c r="Q215" s="289">
        <f t="shared" si="9"/>
        <v>40641.410000000033</v>
      </c>
      <c r="R215" s="329"/>
      <c r="S215" s="330">
        <f t="shared" si="10"/>
        <v>9.6234403150146711E-2</v>
      </c>
      <c r="U215" s="331">
        <v>4460.3100000000559</v>
      </c>
      <c r="W215" s="330">
        <f t="shared" si="11"/>
        <v>1.0561525072940036E-2</v>
      </c>
    </row>
    <row r="216" spans="2:23" x14ac:dyDescent="0.35">
      <c r="B216" s="320"/>
      <c r="C216" s="298"/>
      <c r="D216" s="320"/>
      <c r="E216" s="284"/>
      <c r="F216" s="320"/>
      <c r="G216" s="326">
        <v>15000</v>
      </c>
      <c r="H216" s="326"/>
      <c r="I216" s="286">
        <v>13500</v>
      </c>
      <c r="J216" s="325"/>
      <c r="K216" s="326">
        <v>7117500</v>
      </c>
      <c r="L216" s="327"/>
      <c r="M216" s="289">
        <v>633320.06000000006</v>
      </c>
      <c r="N216" s="289"/>
      <c r="O216" s="289">
        <v>694282.17999999993</v>
      </c>
      <c r="P216" s="328"/>
      <c r="Q216" s="289">
        <f t="shared" si="9"/>
        <v>60962.119999999879</v>
      </c>
      <c r="R216" s="329"/>
      <c r="S216" s="330">
        <f t="shared" si="10"/>
        <v>9.6257996312322514E-2</v>
      </c>
      <c r="U216" s="331">
        <v>6702.6199999998789</v>
      </c>
      <c r="W216" s="330">
        <f t="shared" si="11"/>
        <v>1.0583306014339541E-2</v>
      </c>
    </row>
    <row r="217" spans="2:23" x14ac:dyDescent="0.35">
      <c r="B217" s="320"/>
      <c r="C217" s="298"/>
      <c r="D217" s="320"/>
      <c r="E217" s="284"/>
      <c r="F217" s="320"/>
      <c r="G217" s="326">
        <v>20000</v>
      </c>
      <c r="H217" s="326"/>
      <c r="I217" s="286">
        <v>18000</v>
      </c>
      <c r="J217" s="325"/>
      <c r="K217" s="326">
        <v>9490000</v>
      </c>
      <c r="L217" s="327"/>
      <c r="M217" s="289">
        <v>844323.27</v>
      </c>
      <c r="N217" s="289"/>
      <c r="O217" s="289">
        <v>925606.09000000008</v>
      </c>
      <c r="P217" s="328"/>
      <c r="Q217" s="289">
        <f t="shared" si="9"/>
        <v>81282.820000000065</v>
      </c>
      <c r="R217" s="329"/>
      <c r="S217" s="330">
        <f t="shared" si="10"/>
        <v>9.6269785386822349E-2</v>
      </c>
      <c r="U217" s="331">
        <v>8944.9100000000326</v>
      </c>
      <c r="W217" s="330">
        <f t="shared" si="11"/>
        <v>1.0594176801499303E-2</v>
      </c>
    </row>
    <row r="218" spans="2:23" x14ac:dyDescent="0.35">
      <c r="B218" s="320"/>
      <c r="C218" s="298"/>
      <c r="D218" s="320"/>
      <c r="E218" s="284"/>
      <c r="F218" s="320"/>
      <c r="G218" s="326">
        <v>1000</v>
      </c>
      <c r="H218" s="326"/>
      <c r="I218" s="286">
        <v>900</v>
      </c>
      <c r="J218" s="325"/>
      <c r="K218" s="326">
        <v>474500</v>
      </c>
      <c r="L218" s="327"/>
      <c r="M218" s="289">
        <v>42511.07</v>
      </c>
      <c r="N218" s="289"/>
      <c r="O218" s="289">
        <v>46575.21</v>
      </c>
      <c r="P218" s="328"/>
      <c r="Q218" s="289">
        <f t="shared" si="9"/>
        <v>4064.1399999999994</v>
      </c>
      <c r="R218" s="329"/>
      <c r="S218" s="330">
        <f t="shared" si="10"/>
        <v>9.5601922040541423E-2</v>
      </c>
      <c r="U218" s="331">
        <v>424.18000000000029</v>
      </c>
      <c r="W218" s="330">
        <f t="shared" si="11"/>
        <v>9.9781068789847049E-3</v>
      </c>
    </row>
    <row r="219" spans="2:23" x14ac:dyDescent="0.35">
      <c r="B219" s="320"/>
      <c r="C219" s="298"/>
      <c r="D219" s="320"/>
      <c r="E219" s="284"/>
      <c r="F219" s="320"/>
      <c r="G219" s="326">
        <v>5000</v>
      </c>
      <c r="H219" s="326"/>
      <c r="I219" s="286">
        <v>4500</v>
      </c>
      <c r="J219" s="325"/>
      <c r="K219" s="326">
        <v>2372500</v>
      </c>
      <c r="L219" s="327"/>
      <c r="M219" s="289">
        <v>211313.64</v>
      </c>
      <c r="N219" s="289"/>
      <c r="O219" s="289">
        <v>231634.34999999998</v>
      </c>
      <c r="P219" s="328"/>
      <c r="Q219" s="289">
        <f t="shared" si="9"/>
        <v>20320.709999999963</v>
      </c>
      <c r="R219" s="329"/>
      <c r="S219" s="330">
        <f t="shared" si="10"/>
        <v>9.6163740305642176E-2</v>
      </c>
      <c r="U219" s="331">
        <v>2218.0199999999604</v>
      </c>
      <c r="W219" s="330">
        <f t="shared" si="11"/>
        <v>1.0496340889305397E-2</v>
      </c>
    </row>
    <row r="220" spans="2:23" x14ac:dyDescent="0.35">
      <c r="B220" s="320"/>
      <c r="C220" s="298"/>
      <c r="D220" s="320"/>
      <c r="E220" s="284"/>
      <c r="F220" s="320"/>
      <c r="G220" s="326">
        <v>10000</v>
      </c>
      <c r="H220" s="326"/>
      <c r="I220" s="286">
        <v>9000</v>
      </c>
      <c r="J220" s="325"/>
      <c r="K220" s="326">
        <v>4745000</v>
      </c>
      <c r="L220" s="327"/>
      <c r="M220" s="289">
        <v>422316.85</v>
      </c>
      <c r="N220" s="289"/>
      <c r="O220" s="289">
        <v>462958.26</v>
      </c>
      <c r="P220" s="328"/>
      <c r="Q220" s="289">
        <f t="shared" si="9"/>
        <v>40641.410000000033</v>
      </c>
      <c r="R220" s="329"/>
      <c r="S220" s="330">
        <f t="shared" si="10"/>
        <v>9.6234403150146711E-2</v>
      </c>
      <c r="U220" s="331">
        <v>4460.3100000000559</v>
      </c>
      <c r="W220" s="330">
        <f t="shared" si="11"/>
        <v>1.0561525072940036E-2</v>
      </c>
    </row>
    <row r="221" spans="2:23" x14ac:dyDescent="0.35">
      <c r="B221" s="320"/>
      <c r="C221" s="298"/>
      <c r="D221" s="320"/>
      <c r="E221" s="284"/>
      <c r="F221" s="320"/>
      <c r="G221" s="326">
        <v>15000</v>
      </c>
      <c r="H221" s="326"/>
      <c r="I221" s="286">
        <v>13500</v>
      </c>
      <c r="J221" s="325"/>
      <c r="K221" s="326">
        <v>7117500</v>
      </c>
      <c r="L221" s="327"/>
      <c r="M221" s="289">
        <v>633320.06000000006</v>
      </c>
      <c r="N221" s="289"/>
      <c r="O221" s="289">
        <v>694282.17999999993</v>
      </c>
      <c r="P221" s="328"/>
      <c r="Q221" s="289">
        <f t="shared" si="9"/>
        <v>60962.119999999879</v>
      </c>
      <c r="R221" s="329"/>
      <c r="S221" s="330">
        <f t="shared" si="10"/>
        <v>9.6257996312322514E-2</v>
      </c>
      <c r="U221" s="331">
        <v>6702.6199999998789</v>
      </c>
      <c r="W221" s="330">
        <f t="shared" si="11"/>
        <v>1.0583306014339541E-2</v>
      </c>
    </row>
    <row r="222" spans="2:23" x14ac:dyDescent="0.35">
      <c r="B222" s="320"/>
      <c r="C222" s="298"/>
      <c r="D222" s="320"/>
      <c r="E222" s="284"/>
      <c r="F222" s="320"/>
      <c r="G222" s="326">
        <v>20000</v>
      </c>
      <c r="H222" s="326"/>
      <c r="I222" s="286">
        <v>18000</v>
      </c>
      <c r="J222" s="325"/>
      <c r="K222" s="326">
        <v>9490000</v>
      </c>
      <c r="L222" s="327"/>
      <c r="M222" s="289">
        <v>844323.27</v>
      </c>
      <c r="N222" s="289"/>
      <c r="O222" s="289">
        <v>925606.09000000008</v>
      </c>
      <c r="P222" s="328"/>
      <c r="Q222" s="289">
        <f t="shared" si="9"/>
        <v>81282.820000000065</v>
      </c>
      <c r="R222" s="329"/>
      <c r="S222" s="330">
        <f t="shared" si="10"/>
        <v>9.6269785386822349E-2</v>
      </c>
      <c r="U222" s="331">
        <v>8944.9100000000326</v>
      </c>
      <c r="W222" s="330">
        <f t="shared" si="11"/>
        <v>1.0594176801499303E-2</v>
      </c>
    </row>
    <row r="223" spans="2:23" x14ac:dyDescent="0.35">
      <c r="B223" s="320"/>
      <c r="C223" s="298"/>
      <c r="D223" s="320"/>
      <c r="E223" s="284"/>
      <c r="F223" s="320"/>
      <c r="G223" s="326"/>
      <c r="H223" s="326"/>
      <c r="I223" s="286"/>
      <c r="J223" s="325"/>
      <c r="K223" s="326"/>
      <c r="L223" s="327"/>
      <c r="M223" s="289"/>
      <c r="N223" s="289"/>
      <c r="O223" s="289"/>
      <c r="P223" s="328"/>
      <c r="Q223" s="289"/>
      <c r="R223" s="329"/>
      <c r="S223" s="330"/>
      <c r="U223" s="331"/>
      <c r="W223" s="330"/>
    </row>
    <row r="224" spans="2:23" x14ac:dyDescent="0.35">
      <c r="B224" s="320"/>
      <c r="C224" s="323" t="s">
        <v>299</v>
      </c>
      <c r="D224" s="322"/>
      <c r="E224" s="323" t="s">
        <v>299</v>
      </c>
      <c r="F224" s="320"/>
      <c r="G224" s="326">
        <v>1000</v>
      </c>
      <c r="H224" s="326"/>
      <c r="I224" s="286">
        <v>900</v>
      </c>
      <c r="J224" s="325"/>
      <c r="K224" s="326">
        <v>620500</v>
      </c>
      <c r="L224" s="327"/>
      <c r="M224" s="289">
        <v>46464.29</v>
      </c>
      <c r="N224" s="289"/>
      <c r="O224" s="289">
        <v>51096.19</v>
      </c>
      <c r="P224" s="328"/>
      <c r="Q224" s="289">
        <f t="shared" si="9"/>
        <v>4631.9000000000015</v>
      </c>
      <c r="R224" s="329"/>
      <c r="S224" s="330">
        <f t="shared" si="10"/>
        <v>9.9687308253284437E-2</v>
      </c>
      <c r="U224" s="331">
        <v>1005.0900000000038</v>
      </c>
      <c r="W224" s="330">
        <f t="shared" si="11"/>
        <v>2.1631450733455817E-2</v>
      </c>
    </row>
    <row r="225" spans="2:23" x14ac:dyDescent="0.35">
      <c r="B225" s="320"/>
      <c r="C225" s="298" t="s">
        <v>294</v>
      </c>
      <c r="D225" s="320"/>
      <c r="E225" s="341">
        <v>0.85</v>
      </c>
      <c r="F225" s="320"/>
      <c r="G225" s="326">
        <v>5000</v>
      </c>
      <c r="H225" s="326"/>
      <c r="I225" s="286">
        <v>4500</v>
      </c>
      <c r="J225" s="325"/>
      <c r="K225" s="326">
        <v>3102500</v>
      </c>
      <c r="L225" s="327"/>
      <c r="M225" s="289">
        <v>231079.71</v>
      </c>
      <c r="N225" s="289"/>
      <c r="O225" s="289">
        <v>254239.19999999998</v>
      </c>
      <c r="P225" s="328"/>
      <c r="Q225" s="289">
        <f t="shared" si="9"/>
        <v>23159.489999999991</v>
      </c>
      <c r="R225" s="329"/>
      <c r="S225" s="330">
        <f t="shared" si="10"/>
        <v>0.10022294904212919</v>
      </c>
      <c r="U225" s="331">
        <v>5122.6300000000047</v>
      </c>
      <c r="W225" s="330">
        <f t="shared" si="11"/>
        <v>2.2168237964293815E-2</v>
      </c>
    </row>
    <row r="226" spans="2:23" x14ac:dyDescent="0.35">
      <c r="B226" s="320"/>
      <c r="C226" s="329"/>
      <c r="D226" s="320"/>
      <c r="E226" s="341"/>
      <c r="F226" s="320"/>
      <c r="G226" s="326">
        <v>10000</v>
      </c>
      <c r="H226" s="326"/>
      <c r="I226" s="286">
        <v>9000</v>
      </c>
      <c r="J226" s="325"/>
      <c r="K226" s="326">
        <v>6205000</v>
      </c>
      <c r="L226" s="327"/>
      <c r="M226" s="289">
        <v>461849</v>
      </c>
      <c r="N226" s="289"/>
      <c r="O226" s="289">
        <v>508167.97</v>
      </c>
      <c r="P226" s="328"/>
      <c r="Q226" s="289">
        <f t="shared" si="9"/>
        <v>46318.969999999972</v>
      </c>
      <c r="R226" s="329"/>
      <c r="S226" s="330">
        <f t="shared" si="10"/>
        <v>0.10029028968342461</v>
      </c>
      <c r="U226" s="331">
        <v>10269.51999999996</v>
      </c>
      <c r="W226" s="330">
        <f t="shared" si="11"/>
        <v>2.2235665769547969E-2</v>
      </c>
    </row>
    <row r="227" spans="2:23" x14ac:dyDescent="0.35">
      <c r="B227" s="320"/>
      <c r="C227" s="298"/>
      <c r="D227" s="320"/>
      <c r="E227" s="284"/>
      <c r="F227" s="320"/>
      <c r="G227" s="326">
        <v>15000</v>
      </c>
      <c r="H227" s="326"/>
      <c r="I227" s="286">
        <v>13500</v>
      </c>
      <c r="J227" s="325"/>
      <c r="K227" s="326">
        <v>9307500</v>
      </c>
      <c r="L227" s="327"/>
      <c r="M227" s="289">
        <v>692618.28</v>
      </c>
      <c r="N227" s="289"/>
      <c r="O227" s="289">
        <v>762096.74</v>
      </c>
      <c r="P227" s="328"/>
      <c r="Q227" s="289">
        <f t="shared" si="9"/>
        <v>69478.459999999963</v>
      </c>
      <c r="R227" s="329"/>
      <c r="S227" s="330">
        <f t="shared" si="10"/>
        <v>0.10031277257077298</v>
      </c>
      <c r="U227" s="331">
        <v>15416.439999999944</v>
      </c>
      <c r="W227" s="330">
        <f t="shared" si="11"/>
        <v>2.2258205486577604E-2</v>
      </c>
    </row>
    <row r="228" spans="2:23" x14ac:dyDescent="0.35">
      <c r="B228" s="320"/>
      <c r="C228" s="298"/>
      <c r="D228" s="320"/>
      <c r="E228" s="284"/>
      <c r="F228" s="320"/>
      <c r="G228" s="326">
        <v>20000</v>
      </c>
      <c r="H228" s="326"/>
      <c r="I228" s="286">
        <v>18000</v>
      </c>
      <c r="J228" s="325"/>
      <c r="K228" s="326">
        <v>12410000</v>
      </c>
      <c r="L228" s="327"/>
      <c r="M228" s="289">
        <v>923387.57000000007</v>
      </c>
      <c r="N228" s="289"/>
      <c r="O228" s="289">
        <v>1016025.51</v>
      </c>
      <c r="P228" s="328"/>
      <c r="Q228" s="289">
        <f t="shared" si="9"/>
        <v>92637.939999999944</v>
      </c>
      <c r="R228" s="329"/>
      <c r="S228" s="330">
        <f t="shared" si="10"/>
        <v>0.10032400587761858</v>
      </c>
      <c r="U228" s="331">
        <v>20563.329999999842</v>
      </c>
      <c r="W228" s="330">
        <f t="shared" si="11"/>
        <v>2.2269446403745549E-2</v>
      </c>
    </row>
    <row r="229" spans="2:23" x14ac:dyDescent="0.35">
      <c r="B229" s="320"/>
      <c r="C229" s="298"/>
      <c r="D229" s="320"/>
      <c r="E229" s="284"/>
      <c r="F229" s="320"/>
      <c r="G229" s="326">
        <v>1000</v>
      </c>
      <c r="H229" s="326"/>
      <c r="I229" s="286">
        <v>900</v>
      </c>
      <c r="J229" s="325"/>
      <c r="K229" s="326">
        <v>620500</v>
      </c>
      <c r="L229" s="327"/>
      <c r="M229" s="289">
        <v>46464.29</v>
      </c>
      <c r="N229" s="289"/>
      <c r="O229" s="289">
        <v>51096.19</v>
      </c>
      <c r="P229" s="328"/>
      <c r="Q229" s="289">
        <f t="shared" si="9"/>
        <v>4631.9000000000015</v>
      </c>
      <c r="R229" s="329"/>
      <c r="S229" s="330">
        <f t="shared" si="10"/>
        <v>9.9687308253284437E-2</v>
      </c>
      <c r="U229" s="331">
        <v>1005.0900000000038</v>
      </c>
      <c r="W229" s="330">
        <f t="shared" si="11"/>
        <v>2.1631450733455817E-2</v>
      </c>
    </row>
    <row r="230" spans="2:23" x14ac:dyDescent="0.35">
      <c r="B230" s="320"/>
      <c r="C230" s="298"/>
      <c r="D230" s="320"/>
      <c r="E230" s="284"/>
      <c r="F230" s="320"/>
      <c r="G230" s="326">
        <v>5000</v>
      </c>
      <c r="H230" s="326"/>
      <c r="I230" s="286">
        <v>4500</v>
      </c>
      <c r="J230" s="325"/>
      <c r="K230" s="326">
        <v>3102500</v>
      </c>
      <c r="L230" s="327"/>
      <c r="M230" s="289">
        <v>231079.71</v>
      </c>
      <c r="N230" s="289"/>
      <c r="O230" s="289">
        <v>254239.19999999998</v>
      </c>
      <c r="P230" s="328"/>
      <c r="Q230" s="289">
        <f t="shared" si="9"/>
        <v>23159.489999999991</v>
      </c>
      <c r="R230" s="329"/>
      <c r="S230" s="330">
        <f t="shared" si="10"/>
        <v>0.10022294904212919</v>
      </c>
      <c r="U230" s="331">
        <v>5122.6300000000047</v>
      </c>
      <c r="W230" s="330">
        <f t="shared" si="11"/>
        <v>2.2168237964293815E-2</v>
      </c>
    </row>
    <row r="231" spans="2:23" x14ac:dyDescent="0.35">
      <c r="B231" s="320"/>
      <c r="C231" s="298"/>
      <c r="D231" s="320"/>
      <c r="E231" s="284"/>
      <c r="F231" s="320"/>
      <c r="G231" s="326">
        <v>10000</v>
      </c>
      <c r="H231" s="326"/>
      <c r="I231" s="286">
        <v>9000</v>
      </c>
      <c r="J231" s="325"/>
      <c r="K231" s="326">
        <v>6205000</v>
      </c>
      <c r="L231" s="327"/>
      <c r="M231" s="289">
        <v>461849</v>
      </c>
      <c r="N231" s="289"/>
      <c r="O231" s="289">
        <v>508167.97</v>
      </c>
      <c r="P231" s="328"/>
      <c r="Q231" s="289">
        <f t="shared" si="9"/>
        <v>46318.969999999972</v>
      </c>
      <c r="R231" s="329"/>
      <c r="S231" s="330">
        <f t="shared" si="10"/>
        <v>0.10029028968342461</v>
      </c>
      <c r="U231" s="331">
        <v>10269.51999999996</v>
      </c>
      <c r="W231" s="330">
        <f t="shared" si="11"/>
        <v>2.2235665769547969E-2</v>
      </c>
    </row>
    <row r="232" spans="2:23" x14ac:dyDescent="0.35">
      <c r="B232" s="320"/>
      <c r="C232" s="298"/>
      <c r="D232" s="320"/>
      <c r="E232" s="284"/>
      <c r="F232" s="320"/>
      <c r="G232" s="326">
        <v>15000</v>
      </c>
      <c r="H232" s="326"/>
      <c r="I232" s="286">
        <v>13500</v>
      </c>
      <c r="J232" s="325"/>
      <c r="K232" s="326">
        <v>9307500</v>
      </c>
      <c r="L232" s="327"/>
      <c r="M232" s="289">
        <v>692618.28</v>
      </c>
      <c r="N232" s="289"/>
      <c r="O232" s="289">
        <v>762096.74</v>
      </c>
      <c r="P232" s="328"/>
      <c r="Q232" s="289">
        <f t="shared" si="9"/>
        <v>69478.459999999963</v>
      </c>
      <c r="R232" s="329"/>
      <c r="S232" s="330">
        <f t="shared" si="10"/>
        <v>0.10031277257077298</v>
      </c>
      <c r="U232" s="331">
        <v>15416.439999999944</v>
      </c>
      <c r="W232" s="330">
        <f t="shared" si="11"/>
        <v>2.2258205486577604E-2</v>
      </c>
    </row>
    <row r="233" spans="2:23" x14ac:dyDescent="0.35">
      <c r="B233" s="320"/>
      <c r="C233" s="298"/>
      <c r="D233" s="320"/>
      <c r="E233" s="284"/>
      <c r="F233" s="320"/>
      <c r="G233" s="326">
        <v>20000</v>
      </c>
      <c r="H233" s="326"/>
      <c r="I233" s="286">
        <v>18000</v>
      </c>
      <c r="J233" s="325"/>
      <c r="K233" s="326">
        <v>12410000</v>
      </c>
      <c r="L233" s="327"/>
      <c r="M233" s="289">
        <v>923387.57000000007</v>
      </c>
      <c r="N233" s="289"/>
      <c r="O233" s="289">
        <v>1016025.51</v>
      </c>
      <c r="P233" s="328"/>
      <c r="Q233" s="289">
        <f t="shared" si="9"/>
        <v>92637.939999999944</v>
      </c>
      <c r="R233" s="329"/>
      <c r="S233" s="330">
        <f t="shared" si="10"/>
        <v>0.10032400587761858</v>
      </c>
      <c r="U233" s="331">
        <v>20563.329999999842</v>
      </c>
      <c r="W233" s="330">
        <f t="shared" si="11"/>
        <v>2.2269446403745549E-2</v>
      </c>
    </row>
    <row r="234" spans="2:23" x14ac:dyDescent="0.35">
      <c r="B234" s="320"/>
      <c r="C234" s="298"/>
      <c r="D234" s="320"/>
      <c r="E234" s="284"/>
      <c r="F234" s="320"/>
      <c r="G234" s="326"/>
      <c r="H234" s="326"/>
      <c r="I234" s="286"/>
      <c r="J234" s="325"/>
      <c r="K234" s="326"/>
      <c r="L234" s="327"/>
      <c r="M234" s="289"/>
      <c r="N234" s="289"/>
      <c r="O234" s="289"/>
      <c r="P234" s="328"/>
      <c r="Q234" s="289"/>
      <c r="R234" s="329"/>
      <c r="S234" s="330"/>
      <c r="U234" s="331"/>
      <c r="W234" s="330"/>
    </row>
    <row r="235" spans="2:23" x14ac:dyDescent="0.35">
      <c r="B235" s="320"/>
      <c r="C235" s="323" t="s">
        <v>300</v>
      </c>
      <c r="D235" s="322"/>
      <c r="E235" s="323" t="s">
        <v>300</v>
      </c>
      <c r="F235" s="320"/>
      <c r="G235" s="326">
        <v>1000</v>
      </c>
      <c r="H235" s="326"/>
      <c r="I235" s="286">
        <v>900</v>
      </c>
      <c r="J235" s="325"/>
      <c r="K235" s="326">
        <v>474500</v>
      </c>
      <c r="L235" s="327"/>
      <c r="M235" s="289">
        <v>35508.400000000001</v>
      </c>
      <c r="N235" s="289"/>
      <c r="O235" s="289">
        <v>38402.089999999997</v>
      </c>
      <c r="P235" s="328"/>
      <c r="Q235" s="289">
        <f t="shared" si="9"/>
        <v>2893.6899999999951</v>
      </c>
      <c r="R235" s="329"/>
      <c r="S235" s="330">
        <f t="shared" si="10"/>
        <v>8.1493111489112299E-2</v>
      </c>
      <c r="U235" s="331">
        <v>-106.70999999999913</v>
      </c>
      <c r="W235" s="330">
        <f t="shared" si="11"/>
        <v>-3.005204402338577E-3</v>
      </c>
    </row>
    <row r="236" spans="2:23" x14ac:dyDescent="0.35">
      <c r="B236" s="320"/>
      <c r="C236" s="298" t="s">
        <v>294</v>
      </c>
      <c r="D236" s="320"/>
      <c r="E236" s="341">
        <v>0.65</v>
      </c>
      <c r="F236" s="320"/>
      <c r="G236" s="326">
        <v>5000</v>
      </c>
      <c r="H236" s="326"/>
      <c r="I236" s="286">
        <v>4500</v>
      </c>
      <c r="J236" s="325"/>
      <c r="K236" s="326">
        <v>2372500</v>
      </c>
      <c r="L236" s="327"/>
      <c r="M236" s="289">
        <v>173978.25</v>
      </c>
      <c r="N236" s="289"/>
      <c r="O236" s="289">
        <v>188446.72999999998</v>
      </c>
      <c r="P236" s="328"/>
      <c r="Q236" s="289">
        <f t="shared" si="9"/>
        <v>14468.479999999981</v>
      </c>
      <c r="R236" s="329"/>
      <c r="S236" s="330">
        <f t="shared" si="10"/>
        <v>8.3162579230449674E-2</v>
      </c>
      <c r="U236" s="331">
        <v>-254.69000000000233</v>
      </c>
      <c r="W236" s="330">
        <f t="shared" si="11"/>
        <v>-1.4639186220116729E-3</v>
      </c>
    </row>
    <row r="237" spans="2:23" x14ac:dyDescent="0.35">
      <c r="B237" s="320"/>
      <c r="C237" s="329"/>
      <c r="D237" s="320"/>
      <c r="E237" s="341"/>
      <c r="F237" s="320"/>
      <c r="G237" s="326">
        <v>10000</v>
      </c>
      <c r="H237" s="326"/>
      <c r="I237" s="286">
        <v>9000</v>
      </c>
      <c r="J237" s="325"/>
      <c r="K237" s="326">
        <v>4745000</v>
      </c>
      <c r="L237" s="327"/>
      <c r="M237" s="289">
        <v>347065.55</v>
      </c>
      <c r="N237" s="289"/>
      <c r="O237" s="289">
        <v>376002.52999999997</v>
      </c>
      <c r="P237" s="328"/>
      <c r="Q237" s="289">
        <f t="shared" si="9"/>
        <v>28936.979999999981</v>
      </c>
      <c r="R237" s="329"/>
      <c r="S237" s="330">
        <f t="shared" si="10"/>
        <v>8.3376123040733899E-2</v>
      </c>
      <c r="U237" s="331">
        <v>-439.65999999997439</v>
      </c>
      <c r="W237" s="330">
        <f t="shared" si="11"/>
        <v>-1.2667923969981302E-3</v>
      </c>
    </row>
    <row r="238" spans="2:23" x14ac:dyDescent="0.35">
      <c r="B238" s="320"/>
      <c r="C238" s="298"/>
      <c r="D238" s="320"/>
      <c r="E238" s="284"/>
      <c r="F238" s="320"/>
      <c r="G238" s="326">
        <v>15000</v>
      </c>
      <c r="H238" s="326"/>
      <c r="I238" s="286">
        <v>13500</v>
      </c>
      <c r="J238" s="325"/>
      <c r="K238" s="326">
        <v>7117500</v>
      </c>
      <c r="L238" s="327"/>
      <c r="M238" s="289">
        <v>520152.86</v>
      </c>
      <c r="N238" s="289"/>
      <c r="O238" s="289">
        <v>563558.33000000007</v>
      </c>
      <c r="P238" s="328"/>
      <c r="Q238" s="289">
        <f t="shared" si="9"/>
        <v>43405.470000000088</v>
      </c>
      <c r="R238" s="329"/>
      <c r="S238" s="330">
        <f t="shared" si="10"/>
        <v>8.3447527328793486E-2</v>
      </c>
      <c r="U238" s="331">
        <v>-624.63000000000466</v>
      </c>
      <c r="W238" s="330">
        <f t="shared" si="11"/>
        <v>-1.2008585322399355E-3</v>
      </c>
    </row>
    <row r="239" spans="2:23" x14ac:dyDescent="0.35">
      <c r="B239" s="320"/>
      <c r="C239" s="298"/>
      <c r="D239" s="320"/>
      <c r="E239" s="284"/>
      <c r="F239" s="320"/>
      <c r="G239" s="326">
        <v>20000</v>
      </c>
      <c r="H239" s="326"/>
      <c r="I239" s="286">
        <v>18000</v>
      </c>
      <c r="J239" s="325"/>
      <c r="K239" s="326">
        <v>9490000</v>
      </c>
      <c r="L239" s="327"/>
      <c r="M239" s="289">
        <v>693240.16</v>
      </c>
      <c r="N239" s="289"/>
      <c r="O239" s="289">
        <v>751114.12</v>
      </c>
      <c r="P239" s="328"/>
      <c r="Q239" s="289">
        <f t="shared" si="9"/>
        <v>57873.959999999963</v>
      </c>
      <c r="R239" s="329"/>
      <c r="S239" s="330">
        <f t="shared" si="10"/>
        <v>8.3483276560319244E-2</v>
      </c>
      <c r="U239" s="331">
        <v>-809.60000000009313</v>
      </c>
      <c r="W239" s="330">
        <f t="shared" si="11"/>
        <v>-1.1678492486645509E-3</v>
      </c>
    </row>
    <row r="240" spans="2:23" x14ac:dyDescent="0.35">
      <c r="B240" s="320"/>
      <c r="C240" s="298"/>
      <c r="D240" s="320"/>
      <c r="E240" s="284"/>
      <c r="F240" s="320"/>
      <c r="G240" s="326">
        <v>1000</v>
      </c>
      <c r="H240" s="326"/>
      <c r="I240" s="286">
        <v>900</v>
      </c>
      <c r="J240" s="325"/>
      <c r="K240" s="326">
        <v>474500</v>
      </c>
      <c r="L240" s="327"/>
      <c r="M240" s="289">
        <v>35508.400000000001</v>
      </c>
      <c r="N240" s="289"/>
      <c r="O240" s="289">
        <v>38402.089999999997</v>
      </c>
      <c r="P240" s="328"/>
      <c r="Q240" s="289">
        <f t="shared" si="9"/>
        <v>2893.6899999999951</v>
      </c>
      <c r="R240" s="329"/>
      <c r="S240" s="330">
        <f t="shared" si="10"/>
        <v>8.1493111489112299E-2</v>
      </c>
      <c r="U240" s="331">
        <v>-106.70999999999913</v>
      </c>
      <c r="W240" s="330">
        <f t="shared" si="11"/>
        <v>-3.005204402338577E-3</v>
      </c>
    </row>
    <row r="241" spans="2:23" x14ac:dyDescent="0.35">
      <c r="B241" s="320"/>
      <c r="C241" s="298"/>
      <c r="D241" s="320"/>
      <c r="E241" s="284"/>
      <c r="F241" s="320"/>
      <c r="G241" s="326">
        <v>5000</v>
      </c>
      <c r="H241" s="326"/>
      <c r="I241" s="286">
        <v>4500</v>
      </c>
      <c r="J241" s="325"/>
      <c r="K241" s="326">
        <v>2372500</v>
      </c>
      <c r="L241" s="327"/>
      <c r="M241" s="289">
        <v>173978.25</v>
      </c>
      <c r="N241" s="289"/>
      <c r="O241" s="289">
        <v>188446.72999999998</v>
      </c>
      <c r="P241" s="328"/>
      <c r="Q241" s="289">
        <f t="shared" si="9"/>
        <v>14468.479999999981</v>
      </c>
      <c r="R241" s="329"/>
      <c r="S241" s="330">
        <f t="shared" si="10"/>
        <v>8.3162579230449674E-2</v>
      </c>
      <c r="U241" s="331">
        <v>-254.69000000000233</v>
      </c>
      <c r="W241" s="330">
        <f t="shared" si="11"/>
        <v>-1.4639186220116729E-3</v>
      </c>
    </row>
    <row r="242" spans="2:23" x14ac:dyDescent="0.35">
      <c r="B242" s="320"/>
      <c r="C242" s="298"/>
      <c r="D242" s="320"/>
      <c r="E242" s="284"/>
      <c r="F242" s="320"/>
      <c r="G242" s="326">
        <v>10000</v>
      </c>
      <c r="H242" s="326"/>
      <c r="I242" s="286">
        <v>9000</v>
      </c>
      <c r="J242" s="325"/>
      <c r="K242" s="326">
        <v>4745000</v>
      </c>
      <c r="L242" s="327"/>
      <c r="M242" s="289">
        <v>347065.55</v>
      </c>
      <c r="N242" s="289"/>
      <c r="O242" s="289">
        <v>376002.52999999997</v>
      </c>
      <c r="P242" s="328"/>
      <c r="Q242" s="289">
        <f t="shared" si="9"/>
        <v>28936.979999999981</v>
      </c>
      <c r="R242" s="329"/>
      <c r="S242" s="330">
        <f t="shared" si="10"/>
        <v>8.3376123040733899E-2</v>
      </c>
      <c r="U242" s="331">
        <v>-439.65999999997439</v>
      </c>
      <c r="W242" s="330">
        <f t="shared" si="11"/>
        <v>-1.2667923969981302E-3</v>
      </c>
    </row>
    <row r="243" spans="2:23" x14ac:dyDescent="0.35">
      <c r="B243" s="320"/>
      <c r="C243" s="298"/>
      <c r="D243" s="320"/>
      <c r="E243" s="284"/>
      <c r="F243" s="320"/>
      <c r="G243" s="326">
        <v>15000</v>
      </c>
      <c r="H243" s="326"/>
      <c r="I243" s="286">
        <v>13500</v>
      </c>
      <c r="J243" s="325"/>
      <c r="K243" s="326">
        <v>7117500</v>
      </c>
      <c r="L243" s="327"/>
      <c r="M243" s="289">
        <v>520152.86</v>
      </c>
      <c r="N243" s="289"/>
      <c r="O243" s="289">
        <v>563558.33000000007</v>
      </c>
      <c r="P243" s="328"/>
      <c r="Q243" s="289">
        <f t="shared" si="9"/>
        <v>43405.470000000088</v>
      </c>
      <c r="R243" s="329"/>
      <c r="S243" s="330">
        <f t="shared" si="10"/>
        <v>8.3447527328793486E-2</v>
      </c>
      <c r="U243" s="331">
        <v>-624.63000000000466</v>
      </c>
      <c r="W243" s="330">
        <f t="shared" si="11"/>
        <v>-1.2008585322399355E-3</v>
      </c>
    </row>
    <row r="244" spans="2:23" x14ac:dyDescent="0.35">
      <c r="B244" s="320"/>
      <c r="C244" s="298"/>
      <c r="D244" s="320"/>
      <c r="E244" s="284"/>
      <c r="F244" s="320"/>
      <c r="G244" s="326">
        <v>20000</v>
      </c>
      <c r="H244" s="326"/>
      <c r="I244" s="286">
        <v>18000</v>
      </c>
      <c r="J244" s="325"/>
      <c r="K244" s="326">
        <v>9490000</v>
      </c>
      <c r="L244" s="327"/>
      <c r="M244" s="289">
        <v>693240.16</v>
      </c>
      <c r="N244" s="289"/>
      <c r="O244" s="289">
        <v>751114.12</v>
      </c>
      <c r="P244" s="328"/>
      <c r="Q244" s="289">
        <f t="shared" si="9"/>
        <v>57873.959999999963</v>
      </c>
      <c r="R244" s="329"/>
      <c r="S244" s="330">
        <f t="shared" si="10"/>
        <v>8.3483276560319244E-2</v>
      </c>
      <c r="U244" s="331">
        <v>-809.60000000009313</v>
      </c>
      <c r="W244" s="330">
        <f t="shared" si="11"/>
        <v>-1.1678492486645509E-3</v>
      </c>
    </row>
    <row r="245" spans="2:23" x14ac:dyDescent="0.35">
      <c r="B245" s="320"/>
      <c r="C245" s="298"/>
      <c r="D245" s="320"/>
      <c r="E245" s="284"/>
      <c r="F245" s="320"/>
      <c r="G245" s="326"/>
      <c r="H245" s="326"/>
      <c r="I245" s="286"/>
      <c r="J245" s="325"/>
      <c r="K245" s="326"/>
      <c r="L245" s="327"/>
      <c r="M245" s="289"/>
      <c r="N245" s="289"/>
      <c r="O245" s="289"/>
      <c r="P245" s="328"/>
      <c r="Q245" s="289"/>
      <c r="R245" s="329"/>
      <c r="S245" s="330"/>
      <c r="U245" s="331"/>
      <c r="W245" s="330"/>
    </row>
    <row r="246" spans="2:23" x14ac:dyDescent="0.35">
      <c r="B246" s="320"/>
      <c r="C246" s="323" t="s">
        <v>300</v>
      </c>
      <c r="D246" s="322"/>
      <c r="E246" s="323" t="s">
        <v>300</v>
      </c>
      <c r="F246" s="320"/>
      <c r="G246" s="326">
        <v>1000</v>
      </c>
      <c r="H246" s="326"/>
      <c r="I246" s="286">
        <v>900</v>
      </c>
      <c r="J246" s="325"/>
      <c r="K246" s="326">
        <v>620500</v>
      </c>
      <c r="L246" s="327"/>
      <c r="M246" s="289">
        <v>39420.720000000001</v>
      </c>
      <c r="N246" s="289"/>
      <c r="O246" s="289">
        <v>42852.710000000006</v>
      </c>
      <c r="P246" s="328"/>
      <c r="Q246" s="289">
        <f t="shared" si="9"/>
        <v>3431.9900000000052</v>
      </c>
      <c r="R246" s="329"/>
      <c r="S246" s="330">
        <f t="shared" si="10"/>
        <v>8.7060561045054607E-2</v>
      </c>
      <c r="U246" s="331">
        <v>450.25</v>
      </c>
      <c r="W246" s="330">
        <f t="shared" si="11"/>
        <v>1.1421658457785651E-2</v>
      </c>
    </row>
    <row r="247" spans="2:23" x14ac:dyDescent="0.35">
      <c r="B247" s="320"/>
      <c r="C247" s="298" t="s">
        <v>294</v>
      </c>
      <c r="D247" s="320"/>
      <c r="E247" s="341">
        <v>0.85</v>
      </c>
      <c r="F247" s="320"/>
      <c r="G247" s="326">
        <v>5000</v>
      </c>
      <c r="H247" s="326"/>
      <c r="I247" s="286">
        <v>4500</v>
      </c>
      <c r="J247" s="325"/>
      <c r="K247" s="326">
        <v>3102500</v>
      </c>
      <c r="L247" s="327"/>
      <c r="M247" s="289">
        <v>193539.8</v>
      </c>
      <c r="N247" s="289"/>
      <c r="O247" s="289">
        <v>210699.81</v>
      </c>
      <c r="P247" s="328"/>
      <c r="Q247" s="289">
        <f t="shared" si="9"/>
        <v>17160.010000000009</v>
      </c>
      <c r="R247" s="329"/>
      <c r="S247" s="330">
        <f t="shared" si="10"/>
        <v>8.8663985392151951E-2</v>
      </c>
      <c r="U247" s="331">
        <v>2530.1900000000023</v>
      </c>
      <c r="W247" s="330">
        <f t="shared" si="11"/>
        <v>1.3073228348897759E-2</v>
      </c>
    </row>
    <row r="248" spans="2:23" x14ac:dyDescent="0.35">
      <c r="B248" s="320"/>
      <c r="C248" s="329"/>
      <c r="D248" s="320"/>
      <c r="E248" s="341"/>
      <c r="F248" s="320"/>
      <c r="G248" s="326">
        <v>10000</v>
      </c>
      <c r="H248" s="326"/>
      <c r="I248" s="286">
        <v>9000</v>
      </c>
      <c r="J248" s="325"/>
      <c r="K248" s="326">
        <v>6205000</v>
      </c>
      <c r="L248" s="327"/>
      <c r="M248" s="289">
        <v>386188.65</v>
      </c>
      <c r="N248" s="289"/>
      <c r="O248" s="289">
        <v>420508.68</v>
      </c>
      <c r="P248" s="328"/>
      <c r="Q248" s="289">
        <f t="shared" si="9"/>
        <v>34320.02999999997</v>
      </c>
      <c r="R248" s="329"/>
      <c r="S248" s="330">
        <f t="shared" si="10"/>
        <v>8.8868562035678597E-2</v>
      </c>
      <c r="U248" s="331">
        <v>5130.0999999999767</v>
      </c>
      <c r="W248" s="330">
        <f t="shared" si="11"/>
        <v>1.3283922248880116E-2</v>
      </c>
    </row>
    <row r="249" spans="2:23" x14ac:dyDescent="0.35">
      <c r="B249" s="320"/>
      <c r="C249" s="298"/>
      <c r="D249" s="320"/>
      <c r="E249" s="284"/>
      <c r="F249" s="320"/>
      <c r="G249" s="326">
        <v>15000</v>
      </c>
      <c r="H249" s="326"/>
      <c r="I249" s="286">
        <v>13500</v>
      </c>
      <c r="J249" s="325"/>
      <c r="K249" s="326">
        <v>9307500</v>
      </c>
      <c r="L249" s="327"/>
      <c r="M249" s="289">
        <v>578837.52</v>
      </c>
      <c r="N249" s="289"/>
      <c r="O249" s="289">
        <v>630317.55000000005</v>
      </c>
      <c r="P249" s="328"/>
      <c r="Q249" s="289">
        <f t="shared" si="9"/>
        <v>51480.030000000028</v>
      </c>
      <c r="R249" s="329"/>
      <c r="S249" s="330">
        <f t="shared" si="10"/>
        <v>8.8936926548921755E-2</v>
      </c>
      <c r="U249" s="331">
        <v>7730</v>
      </c>
      <c r="W249" s="330">
        <f t="shared" si="11"/>
        <v>1.3354352012288353E-2</v>
      </c>
    </row>
    <row r="250" spans="2:23" x14ac:dyDescent="0.35">
      <c r="B250" s="320"/>
      <c r="C250" s="298"/>
      <c r="D250" s="320"/>
      <c r="E250" s="284"/>
      <c r="F250" s="320"/>
      <c r="G250" s="326">
        <v>20000</v>
      </c>
      <c r="H250" s="326"/>
      <c r="I250" s="286">
        <v>18000</v>
      </c>
      <c r="J250" s="325"/>
      <c r="K250" s="326">
        <v>12410000</v>
      </c>
      <c r="L250" s="327"/>
      <c r="M250" s="289">
        <v>771486.37</v>
      </c>
      <c r="N250" s="289"/>
      <c r="O250" s="289">
        <v>840126.42</v>
      </c>
      <c r="P250" s="328"/>
      <c r="Q250" s="289">
        <f t="shared" si="9"/>
        <v>68640.050000000047</v>
      </c>
      <c r="R250" s="329"/>
      <c r="S250" s="330">
        <f t="shared" si="10"/>
        <v>8.8971176509573396E-2</v>
      </c>
      <c r="U250" s="331">
        <v>10329.910000000033</v>
      </c>
      <c r="W250" s="330">
        <f t="shared" si="11"/>
        <v>1.3389620869128293E-2</v>
      </c>
    </row>
    <row r="251" spans="2:23" x14ac:dyDescent="0.35">
      <c r="B251" s="320"/>
      <c r="C251" s="298"/>
      <c r="D251" s="320"/>
      <c r="E251" s="284"/>
      <c r="F251" s="320"/>
      <c r="G251" s="326">
        <v>1000</v>
      </c>
      <c r="H251" s="326"/>
      <c r="I251" s="286">
        <v>900</v>
      </c>
      <c r="J251" s="325"/>
      <c r="K251" s="326">
        <v>620500</v>
      </c>
      <c r="L251" s="327"/>
      <c r="M251" s="289">
        <v>39420.720000000001</v>
      </c>
      <c r="N251" s="289"/>
      <c r="O251" s="289">
        <v>42852.710000000006</v>
      </c>
      <c r="P251" s="328"/>
      <c r="Q251" s="289">
        <f t="shared" si="9"/>
        <v>3431.9900000000052</v>
      </c>
      <c r="R251" s="329"/>
      <c r="S251" s="330">
        <f t="shared" si="10"/>
        <v>8.7060561045054607E-2</v>
      </c>
      <c r="U251" s="331">
        <v>450.25</v>
      </c>
      <c r="W251" s="330">
        <f t="shared" si="11"/>
        <v>1.1421658457785651E-2</v>
      </c>
    </row>
    <row r="252" spans="2:23" x14ac:dyDescent="0.35">
      <c r="B252" s="320"/>
      <c r="C252" s="298"/>
      <c r="D252" s="320"/>
      <c r="E252" s="284"/>
      <c r="F252" s="320"/>
      <c r="G252" s="326">
        <v>5000</v>
      </c>
      <c r="H252" s="326"/>
      <c r="I252" s="286">
        <v>4500</v>
      </c>
      <c r="J252" s="325"/>
      <c r="K252" s="326">
        <v>3102500</v>
      </c>
      <c r="L252" s="327"/>
      <c r="M252" s="289">
        <v>193539.8</v>
      </c>
      <c r="N252" s="289"/>
      <c r="O252" s="289">
        <v>210699.81</v>
      </c>
      <c r="P252" s="328"/>
      <c r="Q252" s="289">
        <f t="shared" si="9"/>
        <v>17160.010000000009</v>
      </c>
      <c r="R252" s="329"/>
      <c r="S252" s="330">
        <f t="shared" si="10"/>
        <v>8.8663985392151951E-2</v>
      </c>
      <c r="U252" s="331">
        <v>2530.1900000000023</v>
      </c>
      <c r="W252" s="330">
        <f t="shared" si="11"/>
        <v>1.3073228348897759E-2</v>
      </c>
    </row>
    <row r="253" spans="2:23" x14ac:dyDescent="0.35">
      <c r="B253" s="320"/>
      <c r="C253" s="298"/>
      <c r="D253" s="320"/>
      <c r="E253" s="284"/>
      <c r="F253" s="320"/>
      <c r="G253" s="326">
        <v>10000</v>
      </c>
      <c r="H253" s="326"/>
      <c r="I253" s="286">
        <v>9000</v>
      </c>
      <c r="J253" s="325"/>
      <c r="K253" s="326">
        <v>6205000</v>
      </c>
      <c r="L253" s="327"/>
      <c r="M253" s="289">
        <v>386188.65</v>
      </c>
      <c r="N253" s="289"/>
      <c r="O253" s="289">
        <v>420508.68</v>
      </c>
      <c r="P253" s="328"/>
      <c r="Q253" s="289">
        <f t="shared" si="9"/>
        <v>34320.02999999997</v>
      </c>
      <c r="R253" s="329"/>
      <c r="S253" s="330">
        <f t="shared" si="10"/>
        <v>8.8868562035678597E-2</v>
      </c>
      <c r="U253" s="331">
        <v>5130.0999999999767</v>
      </c>
      <c r="W253" s="330">
        <f t="shared" si="11"/>
        <v>1.3283922248880116E-2</v>
      </c>
    </row>
    <row r="254" spans="2:23" x14ac:dyDescent="0.35">
      <c r="B254" s="320"/>
      <c r="C254" s="298"/>
      <c r="D254" s="320"/>
      <c r="E254" s="284"/>
      <c r="F254" s="320"/>
      <c r="G254" s="326">
        <v>15000</v>
      </c>
      <c r="H254" s="326"/>
      <c r="I254" s="286">
        <v>13500</v>
      </c>
      <c r="J254" s="325"/>
      <c r="K254" s="326">
        <v>9307500</v>
      </c>
      <c r="L254" s="327"/>
      <c r="M254" s="289">
        <v>578837.52</v>
      </c>
      <c r="N254" s="289"/>
      <c r="O254" s="289">
        <v>630317.55000000005</v>
      </c>
      <c r="P254" s="328"/>
      <c r="Q254" s="289">
        <f t="shared" si="9"/>
        <v>51480.030000000028</v>
      </c>
      <c r="R254" s="329"/>
      <c r="S254" s="330">
        <f t="shared" si="10"/>
        <v>8.8936926548921755E-2</v>
      </c>
      <c r="U254" s="331">
        <v>7730</v>
      </c>
      <c r="W254" s="330">
        <f t="shared" si="11"/>
        <v>1.3354352012288353E-2</v>
      </c>
    </row>
    <row r="255" spans="2:23" x14ac:dyDescent="0.35">
      <c r="B255" s="320"/>
      <c r="C255" s="298"/>
      <c r="D255" s="320"/>
      <c r="E255" s="284"/>
      <c r="F255" s="320"/>
      <c r="G255" s="326">
        <v>20000</v>
      </c>
      <c r="H255" s="326"/>
      <c r="I255" s="286">
        <v>18000</v>
      </c>
      <c r="J255" s="325"/>
      <c r="K255" s="326">
        <v>12410000</v>
      </c>
      <c r="L255" s="327"/>
      <c r="M255" s="289">
        <v>771486.37</v>
      </c>
      <c r="N255" s="289"/>
      <c r="O255" s="289">
        <v>840126.42</v>
      </c>
      <c r="P255" s="328"/>
      <c r="Q255" s="289">
        <f t="shared" si="9"/>
        <v>68640.050000000047</v>
      </c>
      <c r="R255" s="329"/>
      <c r="S255" s="330">
        <f t="shared" si="10"/>
        <v>8.8971176509573396E-2</v>
      </c>
      <c r="U255" s="331">
        <v>10329.910000000033</v>
      </c>
      <c r="W255" s="330">
        <f t="shared" si="11"/>
        <v>1.3389620869128293E-2</v>
      </c>
    </row>
    <row r="256" spans="2:23" x14ac:dyDescent="0.35">
      <c r="B256" s="320"/>
      <c r="C256" s="298"/>
      <c r="D256" s="320"/>
      <c r="E256" s="284"/>
      <c r="F256" s="320"/>
      <c r="G256" s="326"/>
      <c r="H256" s="326"/>
      <c r="I256" s="286"/>
      <c r="J256" s="325"/>
      <c r="K256" s="326"/>
      <c r="L256" s="327"/>
      <c r="M256" s="289"/>
      <c r="N256" s="289"/>
      <c r="O256" s="289"/>
      <c r="P256" s="328"/>
      <c r="Q256" s="289"/>
      <c r="R256" s="329"/>
      <c r="S256" s="330"/>
      <c r="U256" s="331"/>
      <c r="W256" s="330"/>
    </row>
    <row r="257" spans="2:23" x14ac:dyDescent="0.35">
      <c r="B257" s="320"/>
      <c r="C257" s="323" t="s">
        <v>301</v>
      </c>
      <c r="D257" s="322"/>
      <c r="E257" s="323" t="s">
        <v>301</v>
      </c>
      <c r="F257" s="320"/>
      <c r="G257" s="326">
        <v>5000</v>
      </c>
      <c r="H257" s="326"/>
      <c r="I257" s="286">
        <v>4500</v>
      </c>
      <c r="J257" s="325"/>
      <c r="K257" s="326">
        <v>3102500</v>
      </c>
      <c r="L257" s="327"/>
      <c r="M257" s="289">
        <v>191915.28999999998</v>
      </c>
      <c r="N257" s="289"/>
      <c r="O257" s="289">
        <v>207921.75</v>
      </c>
      <c r="P257" s="328"/>
      <c r="Q257" s="289">
        <f t="shared" si="9"/>
        <v>16006.460000000021</v>
      </c>
      <c r="R257" s="329"/>
      <c r="S257" s="330">
        <f t="shared" si="10"/>
        <v>8.3403776739206251E-2</v>
      </c>
      <c r="U257" s="331">
        <v>1594.0300000000279</v>
      </c>
      <c r="W257" s="330">
        <f t="shared" si="11"/>
        <v>8.3059041309320805E-3</v>
      </c>
    </row>
    <row r="258" spans="2:23" x14ac:dyDescent="0.35">
      <c r="B258" s="320"/>
      <c r="C258" s="298" t="s">
        <v>294</v>
      </c>
      <c r="D258" s="320"/>
      <c r="E258" s="341">
        <v>0.85</v>
      </c>
      <c r="F258" s="320"/>
      <c r="G258" s="326">
        <v>10000</v>
      </c>
      <c r="H258" s="326"/>
      <c r="I258" s="286">
        <v>9000</v>
      </c>
      <c r="J258" s="325"/>
      <c r="K258" s="326">
        <v>6205000</v>
      </c>
      <c r="L258" s="327"/>
      <c r="M258" s="289">
        <v>382313.18999999994</v>
      </c>
      <c r="N258" s="289"/>
      <c r="O258" s="289">
        <v>414326.08999999997</v>
      </c>
      <c r="P258" s="328"/>
      <c r="Q258" s="289">
        <f t="shared" si="9"/>
        <v>32012.900000000023</v>
      </c>
      <c r="R258" s="329"/>
      <c r="S258" s="330">
        <f t="shared" si="10"/>
        <v>8.3734751605091182E-2</v>
      </c>
      <c r="U258" s="331">
        <v>3306.7700000000186</v>
      </c>
      <c r="W258" s="330">
        <f t="shared" si="11"/>
        <v>8.6493746135204459E-3</v>
      </c>
    </row>
    <row r="259" spans="2:23" x14ac:dyDescent="0.35">
      <c r="B259" s="320"/>
      <c r="C259" s="329"/>
      <c r="D259" s="320"/>
      <c r="E259" s="341"/>
      <c r="F259" s="320"/>
      <c r="G259" s="326">
        <v>15000</v>
      </c>
      <c r="H259" s="326"/>
      <c r="I259" s="286">
        <v>13500</v>
      </c>
      <c r="J259" s="325"/>
      <c r="K259" s="326">
        <v>9307500</v>
      </c>
      <c r="L259" s="327"/>
      <c r="M259" s="289">
        <v>572711.09000000008</v>
      </c>
      <c r="N259" s="289"/>
      <c r="O259" s="289">
        <v>620730.44000000006</v>
      </c>
      <c r="P259" s="328"/>
      <c r="Q259" s="289">
        <f t="shared" si="9"/>
        <v>48019.349999999977</v>
      </c>
      <c r="R259" s="329"/>
      <c r="S259" s="330">
        <f t="shared" si="10"/>
        <v>8.3845678630040096E-2</v>
      </c>
      <c r="U259" s="331">
        <v>5019.5299999999115</v>
      </c>
      <c r="W259" s="330">
        <f t="shared" si="11"/>
        <v>8.7645063761554037E-3</v>
      </c>
    </row>
    <row r="260" spans="2:23" x14ac:dyDescent="0.35">
      <c r="B260" s="320"/>
      <c r="C260" s="298"/>
      <c r="D260" s="320"/>
      <c r="E260" s="284"/>
      <c r="F260" s="320"/>
      <c r="G260" s="326">
        <v>20000</v>
      </c>
      <c r="H260" s="326"/>
      <c r="I260" s="286">
        <v>18000</v>
      </c>
      <c r="J260" s="325"/>
      <c r="K260" s="326">
        <v>12410000</v>
      </c>
      <c r="L260" s="327"/>
      <c r="M260" s="289">
        <v>763109</v>
      </c>
      <c r="N260" s="289"/>
      <c r="O260" s="289">
        <v>827134.77999999991</v>
      </c>
      <c r="P260" s="328"/>
      <c r="Q260" s="289">
        <f t="shared" si="9"/>
        <v>64025.779999999912</v>
      </c>
      <c r="R260" s="329"/>
      <c r="S260" s="330">
        <f t="shared" si="10"/>
        <v>8.3901225119871359E-2</v>
      </c>
      <c r="U260" s="331">
        <v>6732.2600000000093</v>
      </c>
      <c r="W260" s="330">
        <f t="shared" si="11"/>
        <v>8.8221472948163491E-3</v>
      </c>
    </row>
    <row r="261" spans="2:23" x14ac:dyDescent="0.35">
      <c r="B261" s="320"/>
      <c r="C261" s="298"/>
      <c r="D261" s="320"/>
      <c r="E261" s="284"/>
      <c r="F261" s="320"/>
      <c r="G261" s="326">
        <v>5000</v>
      </c>
      <c r="H261" s="326"/>
      <c r="I261" s="286">
        <v>4500</v>
      </c>
      <c r="J261" s="325"/>
      <c r="K261" s="326">
        <v>3102500</v>
      </c>
      <c r="L261" s="327"/>
      <c r="M261" s="289">
        <v>191915.28999999998</v>
      </c>
      <c r="N261" s="289"/>
      <c r="O261" s="289">
        <v>207921.75</v>
      </c>
      <c r="P261" s="328"/>
      <c r="Q261" s="289">
        <f t="shared" si="9"/>
        <v>16006.460000000021</v>
      </c>
      <c r="R261" s="329"/>
      <c r="S261" s="330">
        <f t="shared" si="10"/>
        <v>8.3403776739206251E-2</v>
      </c>
      <c r="U261" s="331">
        <v>1594.0300000000279</v>
      </c>
      <c r="W261" s="330">
        <f t="shared" si="11"/>
        <v>8.3059041309320805E-3</v>
      </c>
    </row>
    <row r="262" spans="2:23" x14ac:dyDescent="0.35">
      <c r="B262" s="320"/>
      <c r="C262" s="298"/>
      <c r="D262" s="320"/>
      <c r="E262" s="284"/>
      <c r="F262" s="320"/>
      <c r="G262" s="326">
        <v>10000</v>
      </c>
      <c r="H262" s="326"/>
      <c r="I262" s="286">
        <v>9000</v>
      </c>
      <c r="J262" s="325"/>
      <c r="K262" s="326">
        <v>6205000</v>
      </c>
      <c r="L262" s="327"/>
      <c r="M262" s="289">
        <v>382313.18999999994</v>
      </c>
      <c r="N262" s="289"/>
      <c r="O262" s="289">
        <v>414326.08999999997</v>
      </c>
      <c r="P262" s="328"/>
      <c r="Q262" s="289">
        <f t="shared" si="9"/>
        <v>32012.900000000023</v>
      </c>
      <c r="R262" s="329"/>
      <c r="S262" s="330">
        <f t="shared" si="10"/>
        <v>8.3734751605091182E-2</v>
      </c>
      <c r="U262" s="331">
        <v>3306.7700000000186</v>
      </c>
      <c r="W262" s="330">
        <f t="shared" si="11"/>
        <v>8.6493746135204459E-3</v>
      </c>
    </row>
    <row r="263" spans="2:23" x14ac:dyDescent="0.35">
      <c r="B263" s="320"/>
      <c r="C263" s="298"/>
      <c r="D263" s="320"/>
      <c r="E263" s="284"/>
      <c r="F263" s="320"/>
      <c r="G263" s="326">
        <v>15000</v>
      </c>
      <c r="H263" s="326"/>
      <c r="I263" s="286">
        <v>13500</v>
      </c>
      <c r="J263" s="325"/>
      <c r="K263" s="326">
        <v>9307500</v>
      </c>
      <c r="L263" s="327"/>
      <c r="M263" s="289">
        <v>572711.09000000008</v>
      </c>
      <c r="N263" s="289"/>
      <c r="O263" s="289">
        <v>620730.44000000006</v>
      </c>
      <c r="P263" s="328"/>
      <c r="Q263" s="289">
        <f t="shared" si="9"/>
        <v>48019.349999999977</v>
      </c>
      <c r="R263" s="329"/>
      <c r="S263" s="330">
        <f t="shared" si="10"/>
        <v>8.3845678630040096E-2</v>
      </c>
      <c r="U263" s="331">
        <v>5019.5299999999115</v>
      </c>
      <c r="W263" s="330">
        <f t="shared" si="11"/>
        <v>8.7645063761554037E-3</v>
      </c>
    </row>
    <row r="264" spans="2:23" x14ac:dyDescent="0.35">
      <c r="B264" s="320"/>
      <c r="C264" s="298"/>
      <c r="D264" s="320"/>
      <c r="E264" s="284"/>
      <c r="F264" s="320"/>
      <c r="G264" s="326">
        <v>20000</v>
      </c>
      <c r="H264" s="326"/>
      <c r="I264" s="286">
        <v>18000</v>
      </c>
      <c r="J264" s="325"/>
      <c r="K264" s="326">
        <v>12410000</v>
      </c>
      <c r="L264" s="327"/>
      <c r="M264" s="289">
        <v>763109</v>
      </c>
      <c r="N264" s="289"/>
      <c r="O264" s="289">
        <v>827134.77999999991</v>
      </c>
      <c r="P264" s="328"/>
      <c r="Q264" s="289">
        <f t="shared" si="9"/>
        <v>64025.779999999912</v>
      </c>
      <c r="R264" s="329"/>
      <c r="S264" s="330">
        <f t="shared" si="10"/>
        <v>8.3901225119871359E-2</v>
      </c>
      <c r="U264" s="331">
        <v>6732.2600000000093</v>
      </c>
      <c r="W264" s="330">
        <f t="shared" si="11"/>
        <v>8.8221472948163491E-3</v>
      </c>
    </row>
    <row r="267" spans="2:23" x14ac:dyDescent="0.35">
      <c r="C267" s="280" t="s">
        <v>302</v>
      </c>
    </row>
  </sheetData>
  <mergeCells count="2">
    <mergeCell ref="Q6:S6"/>
    <mergeCell ref="U6:W6"/>
  </mergeCells>
  <pageMargins left="0.7" right="0.7" top="0.75" bottom="0.75" header="0.3" footer="0.3"/>
  <pageSetup scale="5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52BF9-B3A5-4A84-96CA-16ABCFBBDFE3}">
  <sheetPr>
    <pageSetUpPr fitToPage="1"/>
  </sheetPr>
  <dimension ref="B1:N34"/>
  <sheetViews>
    <sheetView zoomScaleNormal="100" workbookViewId="0">
      <selection activeCell="D11" sqref="D11"/>
    </sheetView>
  </sheetViews>
  <sheetFormatPr defaultRowHeight="15.5" x14ac:dyDescent="0.35"/>
  <cols>
    <col min="1" max="1" width="8.7265625" style="233"/>
    <col min="2" max="2" width="5.54296875" style="233" bestFit="1" customWidth="1"/>
    <col min="3" max="3" width="1.26953125" style="233" customWidth="1"/>
    <col min="4" max="5" width="15" style="233" bestFit="1" customWidth="1"/>
    <col min="6" max="6" width="17.6328125" style="233" customWidth="1"/>
    <col min="7" max="7" width="17.7265625" style="233" bestFit="1" customWidth="1"/>
    <col min="8" max="8" width="13.7265625" style="233" customWidth="1"/>
    <col min="9" max="9" width="1.90625" style="233" customWidth="1"/>
    <col min="10" max="10" width="1.26953125" style="233" customWidth="1"/>
    <col min="11" max="11" width="14.81640625" style="233" customWidth="1"/>
    <col min="12" max="12" width="14" style="233" customWidth="1"/>
    <col min="13" max="13" width="1.54296875" style="233" customWidth="1"/>
    <col min="14" max="14" width="35.26953125" style="233" bestFit="1" customWidth="1"/>
    <col min="15" max="232" width="8.7265625" style="233"/>
    <col min="233" max="233" width="8.81640625" style="233" customWidth="1"/>
    <col min="234" max="234" width="1.26953125" style="233" customWidth="1"/>
    <col min="235" max="235" width="11.453125" style="233" bestFit="1" customWidth="1"/>
    <col min="236" max="236" width="1.26953125" style="233" customWidth="1"/>
    <col min="237" max="237" width="12.81640625" style="233" bestFit="1" customWidth="1"/>
    <col min="238" max="238" width="1.1796875" style="233" customWidth="1"/>
    <col min="239" max="239" width="11" style="233" bestFit="1" customWidth="1"/>
    <col min="240" max="240" width="1.26953125" style="233" customWidth="1"/>
    <col min="241" max="241" width="8.453125" style="233" bestFit="1" customWidth="1"/>
    <col min="242" max="242" width="2.1796875" style="233" customWidth="1"/>
    <col min="243" max="243" width="9.81640625" style="233" bestFit="1" customWidth="1"/>
    <col min="244" max="244" width="1.26953125" style="233" customWidth="1"/>
    <col min="245" max="245" width="11.453125" style="233" bestFit="1" customWidth="1"/>
    <col min="246" max="246" width="1.26953125" style="233" customWidth="1"/>
    <col min="247" max="247" width="10.453125" style="233" bestFit="1" customWidth="1"/>
    <col min="248" max="248" width="1.26953125" style="233" customWidth="1"/>
    <col min="249" max="249" width="10.453125" style="233" bestFit="1" customWidth="1"/>
    <col min="250" max="250" width="1.453125" style="233" customWidth="1"/>
    <col min="251" max="251" width="8.453125" style="233" bestFit="1" customWidth="1"/>
    <col min="252" max="252" width="1.26953125" style="233" customWidth="1"/>
    <col min="253" max="253" width="11.453125" style="233" bestFit="1" customWidth="1"/>
    <col min="254" max="254" width="1.453125" style="233" customWidth="1"/>
    <col min="255" max="255" width="11" style="233" bestFit="1" customWidth="1"/>
    <col min="256" max="256" width="1.26953125" style="233" customWidth="1"/>
    <col min="257" max="257" width="11.54296875" style="233" bestFit="1" customWidth="1"/>
    <col min="258" max="488" width="8.7265625" style="233"/>
    <col min="489" max="489" width="8.81640625" style="233" customWidth="1"/>
    <col min="490" max="490" width="1.26953125" style="233" customWidth="1"/>
    <col min="491" max="491" width="11.453125" style="233" bestFit="1" customWidth="1"/>
    <col min="492" max="492" width="1.26953125" style="233" customWidth="1"/>
    <col min="493" max="493" width="12.81640625" style="233" bestFit="1" customWidth="1"/>
    <col min="494" max="494" width="1.1796875" style="233" customWidth="1"/>
    <col min="495" max="495" width="11" style="233" bestFit="1" customWidth="1"/>
    <col min="496" max="496" width="1.26953125" style="233" customWidth="1"/>
    <col min="497" max="497" width="8.453125" style="233" bestFit="1" customWidth="1"/>
    <col min="498" max="498" width="2.1796875" style="233" customWidth="1"/>
    <col min="499" max="499" width="9.81640625" style="233" bestFit="1" customWidth="1"/>
    <col min="500" max="500" width="1.26953125" style="233" customWidth="1"/>
    <col min="501" max="501" width="11.453125" style="233" bestFit="1" customWidth="1"/>
    <col min="502" max="502" width="1.26953125" style="233" customWidth="1"/>
    <col min="503" max="503" width="10.453125" style="233" bestFit="1" customWidth="1"/>
    <col min="504" max="504" width="1.26953125" style="233" customWidth="1"/>
    <col min="505" max="505" width="10.453125" style="233" bestFit="1" customWidth="1"/>
    <col min="506" max="506" width="1.453125" style="233" customWidth="1"/>
    <col min="507" max="507" width="8.453125" style="233" bestFit="1" customWidth="1"/>
    <col min="508" max="508" width="1.26953125" style="233" customWidth="1"/>
    <col min="509" max="509" width="11.453125" style="233" bestFit="1" customWidth="1"/>
    <col min="510" max="510" width="1.453125" style="233" customWidth="1"/>
    <col min="511" max="511" width="11" style="233" bestFit="1" customWidth="1"/>
    <col min="512" max="512" width="1.26953125" style="233" customWidth="1"/>
    <col min="513" max="513" width="11.54296875" style="233" bestFit="1" customWidth="1"/>
    <col min="514" max="744" width="8.7265625" style="233"/>
    <col min="745" max="745" width="8.81640625" style="233" customWidth="1"/>
    <col min="746" max="746" width="1.26953125" style="233" customWidth="1"/>
    <col min="747" max="747" width="11.453125" style="233" bestFit="1" customWidth="1"/>
    <col min="748" max="748" width="1.26953125" style="233" customWidth="1"/>
    <col min="749" max="749" width="12.81640625" style="233" bestFit="1" customWidth="1"/>
    <col min="750" max="750" width="1.1796875" style="233" customWidth="1"/>
    <col min="751" max="751" width="11" style="233" bestFit="1" customWidth="1"/>
    <col min="752" max="752" width="1.26953125" style="233" customWidth="1"/>
    <col min="753" max="753" width="8.453125" style="233" bestFit="1" customWidth="1"/>
    <col min="754" max="754" width="2.1796875" style="233" customWidth="1"/>
    <col min="755" max="755" width="9.81640625" style="233" bestFit="1" customWidth="1"/>
    <col min="756" max="756" width="1.26953125" style="233" customWidth="1"/>
    <col min="757" max="757" width="11.453125" style="233" bestFit="1" customWidth="1"/>
    <col min="758" max="758" width="1.26953125" style="233" customWidth="1"/>
    <col min="759" max="759" width="10.453125" style="233" bestFit="1" customWidth="1"/>
    <col min="760" max="760" width="1.26953125" style="233" customWidth="1"/>
    <col min="761" max="761" width="10.453125" style="233" bestFit="1" customWidth="1"/>
    <col min="762" max="762" width="1.453125" style="233" customWidth="1"/>
    <col min="763" max="763" width="8.453125" style="233" bestFit="1" customWidth="1"/>
    <col min="764" max="764" width="1.26953125" style="233" customWidth="1"/>
    <col min="765" max="765" width="11.453125" style="233" bestFit="1" customWidth="1"/>
    <col min="766" max="766" width="1.453125" style="233" customWidth="1"/>
    <col min="767" max="767" width="11" style="233" bestFit="1" customWidth="1"/>
    <col min="768" max="768" width="1.26953125" style="233" customWidth="1"/>
    <col min="769" max="769" width="11.54296875" style="233" bestFit="1" customWidth="1"/>
    <col min="770" max="1000" width="8.7265625" style="233"/>
    <col min="1001" max="1001" width="8.81640625" style="233" customWidth="1"/>
    <col min="1002" max="1002" width="1.26953125" style="233" customWidth="1"/>
    <col min="1003" max="1003" width="11.453125" style="233" bestFit="1" customWidth="1"/>
    <col min="1004" max="1004" width="1.26953125" style="233" customWidth="1"/>
    <col min="1005" max="1005" width="12.81640625" style="233" bestFit="1" customWidth="1"/>
    <col min="1006" max="1006" width="1.1796875" style="233" customWidth="1"/>
    <col min="1007" max="1007" width="11" style="233" bestFit="1" customWidth="1"/>
    <col min="1008" max="1008" width="1.26953125" style="233" customWidth="1"/>
    <col min="1009" max="1009" width="8.453125" style="233" bestFit="1" customWidth="1"/>
    <col min="1010" max="1010" width="2.1796875" style="233" customWidth="1"/>
    <col min="1011" max="1011" width="9.81640625" style="233" bestFit="1" customWidth="1"/>
    <col min="1012" max="1012" width="1.26953125" style="233" customWidth="1"/>
    <col min="1013" max="1013" width="11.453125" style="233" bestFit="1" customWidth="1"/>
    <col min="1014" max="1014" width="1.26953125" style="233" customWidth="1"/>
    <col min="1015" max="1015" width="10.453125" style="233" bestFit="1" customWidth="1"/>
    <col min="1016" max="1016" width="1.26953125" style="233" customWidth="1"/>
    <col min="1017" max="1017" width="10.453125" style="233" bestFit="1" customWidth="1"/>
    <col min="1018" max="1018" width="1.453125" style="233" customWidth="1"/>
    <col min="1019" max="1019" width="8.453125" style="233" bestFit="1" customWidth="1"/>
    <col min="1020" max="1020" width="1.26953125" style="233" customWidth="1"/>
    <col min="1021" max="1021" width="11.453125" style="233" bestFit="1" customWidth="1"/>
    <col min="1022" max="1022" width="1.453125" style="233" customWidth="1"/>
    <col min="1023" max="1023" width="11" style="233" bestFit="1" customWidth="1"/>
    <col min="1024" max="1024" width="1.26953125" style="233" customWidth="1"/>
    <col min="1025" max="1025" width="11.54296875" style="233" bestFit="1" customWidth="1"/>
    <col min="1026" max="1256" width="8.7265625" style="233"/>
    <col min="1257" max="1257" width="8.81640625" style="233" customWidth="1"/>
    <col min="1258" max="1258" width="1.26953125" style="233" customWidth="1"/>
    <col min="1259" max="1259" width="11.453125" style="233" bestFit="1" customWidth="1"/>
    <col min="1260" max="1260" width="1.26953125" style="233" customWidth="1"/>
    <col min="1261" max="1261" width="12.81640625" style="233" bestFit="1" customWidth="1"/>
    <col min="1262" max="1262" width="1.1796875" style="233" customWidth="1"/>
    <col min="1263" max="1263" width="11" style="233" bestFit="1" customWidth="1"/>
    <col min="1264" max="1264" width="1.26953125" style="233" customWidth="1"/>
    <col min="1265" max="1265" width="8.453125" style="233" bestFit="1" customWidth="1"/>
    <col min="1266" max="1266" width="2.1796875" style="233" customWidth="1"/>
    <col min="1267" max="1267" width="9.81640625" style="233" bestFit="1" customWidth="1"/>
    <col min="1268" max="1268" width="1.26953125" style="233" customWidth="1"/>
    <col min="1269" max="1269" width="11.453125" style="233" bestFit="1" customWidth="1"/>
    <col min="1270" max="1270" width="1.26953125" style="233" customWidth="1"/>
    <col min="1271" max="1271" width="10.453125" style="233" bestFit="1" customWidth="1"/>
    <col min="1272" max="1272" width="1.26953125" style="233" customWidth="1"/>
    <col min="1273" max="1273" width="10.453125" style="233" bestFit="1" customWidth="1"/>
    <col min="1274" max="1274" width="1.453125" style="233" customWidth="1"/>
    <col min="1275" max="1275" width="8.453125" style="233" bestFit="1" customWidth="1"/>
    <col min="1276" max="1276" width="1.26953125" style="233" customWidth="1"/>
    <col min="1277" max="1277" width="11.453125" style="233" bestFit="1" customWidth="1"/>
    <col min="1278" max="1278" width="1.453125" style="233" customWidth="1"/>
    <col min="1279" max="1279" width="11" style="233" bestFit="1" customWidth="1"/>
    <col min="1280" max="1280" width="1.26953125" style="233" customWidth="1"/>
    <col min="1281" max="1281" width="11.54296875" style="233" bestFit="1" customWidth="1"/>
    <col min="1282" max="1512" width="8.7265625" style="233"/>
    <col min="1513" max="1513" width="8.81640625" style="233" customWidth="1"/>
    <col min="1514" max="1514" width="1.26953125" style="233" customWidth="1"/>
    <col min="1515" max="1515" width="11.453125" style="233" bestFit="1" customWidth="1"/>
    <col min="1516" max="1516" width="1.26953125" style="233" customWidth="1"/>
    <col min="1517" max="1517" width="12.81640625" style="233" bestFit="1" customWidth="1"/>
    <col min="1518" max="1518" width="1.1796875" style="233" customWidth="1"/>
    <col min="1519" max="1519" width="11" style="233" bestFit="1" customWidth="1"/>
    <col min="1520" max="1520" width="1.26953125" style="233" customWidth="1"/>
    <col min="1521" max="1521" width="8.453125" style="233" bestFit="1" customWidth="1"/>
    <col min="1522" max="1522" width="2.1796875" style="233" customWidth="1"/>
    <col min="1523" max="1523" width="9.81640625" style="233" bestFit="1" customWidth="1"/>
    <col min="1524" max="1524" width="1.26953125" style="233" customWidth="1"/>
    <col min="1525" max="1525" width="11.453125" style="233" bestFit="1" customWidth="1"/>
    <col min="1526" max="1526" width="1.26953125" style="233" customWidth="1"/>
    <col min="1527" max="1527" width="10.453125" style="233" bestFit="1" customWidth="1"/>
    <col min="1528" max="1528" width="1.26953125" style="233" customWidth="1"/>
    <col min="1529" max="1529" width="10.453125" style="233" bestFit="1" customWidth="1"/>
    <col min="1530" max="1530" width="1.453125" style="233" customWidth="1"/>
    <col min="1531" max="1531" width="8.453125" style="233" bestFit="1" customWidth="1"/>
    <col min="1532" max="1532" width="1.26953125" style="233" customWidth="1"/>
    <col min="1533" max="1533" width="11.453125" style="233" bestFit="1" customWidth="1"/>
    <col min="1534" max="1534" width="1.453125" style="233" customWidth="1"/>
    <col min="1535" max="1535" width="11" style="233" bestFit="1" customWidth="1"/>
    <col min="1536" max="1536" width="1.26953125" style="233" customWidth="1"/>
    <col min="1537" max="1537" width="11.54296875" style="233" bestFit="1" customWidth="1"/>
    <col min="1538" max="1768" width="8.7265625" style="233"/>
    <col min="1769" max="1769" width="8.81640625" style="233" customWidth="1"/>
    <col min="1770" max="1770" width="1.26953125" style="233" customWidth="1"/>
    <col min="1771" max="1771" width="11.453125" style="233" bestFit="1" customWidth="1"/>
    <col min="1772" max="1772" width="1.26953125" style="233" customWidth="1"/>
    <col min="1773" max="1773" width="12.81640625" style="233" bestFit="1" customWidth="1"/>
    <col min="1774" max="1774" width="1.1796875" style="233" customWidth="1"/>
    <col min="1775" max="1775" width="11" style="233" bestFit="1" customWidth="1"/>
    <col min="1776" max="1776" width="1.26953125" style="233" customWidth="1"/>
    <col min="1777" max="1777" width="8.453125" style="233" bestFit="1" customWidth="1"/>
    <col min="1778" max="1778" width="2.1796875" style="233" customWidth="1"/>
    <col min="1779" max="1779" width="9.81640625" style="233" bestFit="1" customWidth="1"/>
    <col min="1780" max="1780" width="1.26953125" style="233" customWidth="1"/>
    <col min="1781" max="1781" width="11.453125" style="233" bestFit="1" customWidth="1"/>
    <col min="1782" max="1782" width="1.26953125" style="233" customWidth="1"/>
    <col min="1783" max="1783" width="10.453125" style="233" bestFit="1" customWidth="1"/>
    <col min="1784" max="1784" width="1.26953125" style="233" customWidth="1"/>
    <col min="1785" max="1785" width="10.453125" style="233" bestFit="1" customWidth="1"/>
    <col min="1786" max="1786" width="1.453125" style="233" customWidth="1"/>
    <col min="1787" max="1787" width="8.453125" style="233" bestFit="1" customWidth="1"/>
    <col min="1788" max="1788" width="1.26953125" style="233" customWidth="1"/>
    <col min="1789" max="1789" width="11.453125" style="233" bestFit="1" customWidth="1"/>
    <col min="1790" max="1790" width="1.453125" style="233" customWidth="1"/>
    <col min="1791" max="1791" width="11" style="233" bestFit="1" customWidth="1"/>
    <col min="1792" max="1792" width="1.26953125" style="233" customWidth="1"/>
    <col min="1793" max="1793" width="11.54296875" style="233" bestFit="1" customWidth="1"/>
    <col min="1794" max="2024" width="8.7265625" style="233"/>
    <col min="2025" max="2025" width="8.81640625" style="233" customWidth="1"/>
    <col min="2026" max="2026" width="1.26953125" style="233" customWidth="1"/>
    <col min="2027" max="2027" width="11.453125" style="233" bestFit="1" customWidth="1"/>
    <col min="2028" max="2028" width="1.26953125" style="233" customWidth="1"/>
    <col min="2029" max="2029" width="12.81640625" style="233" bestFit="1" customWidth="1"/>
    <col min="2030" max="2030" width="1.1796875" style="233" customWidth="1"/>
    <col min="2031" max="2031" width="11" style="233" bestFit="1" customWidth="1"/>
    <col min="2032" max="2032" width="1.26953125" style="233" customWidth="1"/>
    <col min="2033" max="2033" width="8.453125" style="233" bestFit="1" customWidth="1"/>
    <col min="2034" max="2034" width="2.1796875" style="233" customWidth="1"/>
    <col min="2035" max="2035" width="9.81640625" style="233" bestFit="1" customWidth="1"/>
    <col min="2036" max="2036" width="1.26953125" style="233" customWidth="1"/>
    <col min="2037" max="2037" width="11.453125" style="233" bestFit="1" customWidth="1"/>
    <col min="2038" max="2038" width="1.26953125" style="233" customWidth="1"/>
    <col min="2039" max="2039" width="10.453125" style="233" bestFit="1" customWidth="1"/>
    <col min="2040" max="2040" width="1.26953125" style="233" customWidth="1"/>
    <col min="2041" max="2041" width="10.453125" style="233" bestFit="1" customWidth="1"/>
    <col min="2042" max="2042" width="1.453125" style="233" customWidth="1"/>
    <col min="2043" max="2043" width="8.453125" style="233" bestFit="1" customWidth="1"/>
    <col min="2044" max="2044" width="1.26953125" style="233" customWidth="1"/>
    <col min="2045" max="2045" width="11.453125" style="233" bestFit="1" customWidth="1"/>
    <col min="2046" max="2046" width="1.453125" style="233" customWidth="1"/>
    <col min="2047" max="2047" width="11" style="233" bestFit="1" customWidth="1"/>
    <col min="2048" max="2048" width="1.26953125" style="233" customWidth="1"/>
    <col min="2049" max="2049" width="11.54296875" style="233" bestFit="1" customWidth="1"/>
    <col min="2050" max="2280" width="8.7265625" style="233"/>
    <col min="2281" max="2281" width="8.81640625" style="233" customWidth="1"/>
    <col min="2282" max="2282" width="1.26953125" style="233" customWidth="1"/>
    <col min="2283" max="2283" width="11.453125" style="233" bestFit="1" customWidth="1"/>
    <col min="2284" max="2284" width="1.26953125" style="233" customWidth="1"/>
    <col min="2285" max="2285" width="12.81640625" style="233" bestFit="1" customWidth="1"/>
    <col min="2286" max="2286" width="1.1796875" style="233" customWidth="1"/>
    <col min="2287" max="2287" width="11" style="233" bestFit="1" customWidth="1"/>
    <col min="2288" max="2288" width="1.26953125" style="233" customWidth="1"/>
    <col min="2289" max="2289" width="8.453125" style="233" bestFit="1" customWidth="1"/>
    <col min="2290" max="2290" width="2.1796875" style="233" customWidth="1"/>
    <col min="2291" max="2291" width="9.81640625" style="233" bestFit="1" customWidth="1"/>
    <col min="2292" max="2292" width="1.26953125" style="233" customWidth="1"/>
    <col min="2293" max="2293" width="11.453125" style="233" bestFit="1" customWidth="1"/>
    <col min="2294" max="2294" width="1.26953125" style="233" customWidth="1"/>
    <col min="2295" max="2295" width="10.453125" style="233" bestFit="1" customWidth="1"/>
    <col min="2296" max="2296" width="1.26953125" style="233" customWidth="1"/>
    <col min="2297" max="2297" width="10.453125" style="233" bestFit="1" customWidth="1"/>
    <col min="2298" max="2298" width="1.453125" style="233" customWidth="1"/>
    <col min="2299" max="2299" width="8.453125" style="233" bestFit="1" customWidth="1"/>
    <col min="2300" max="2300" width="1.26953125" style="233" customWidth="1"/>
    <col min="2301" max="2301" width="11.453125" style="233" bestFit="1" customWidth="1"/>
    <col min="2302" max="2302" width="1.453125" style="233" customWidth="1"/>
    <col min="2303" max="2303" width="11" style="233" bestFit="1" customWidth="1"/>
    <col min="2304" max="2304" width="1.26953125" style="233" customWidth="1"/>
    <col min="2305" max="2305" width="11.54296875" style="233" bestFit="1" customWidth="1"/>
    <col min="2306" max="2536" width="8.7265625" style="233"/>
    <col min="2537" max="2537" width="8.81640625" style="233" customWidth="1"/>
    <col min="2538" max="2538" width="1.26953125" style="233" customWidth="1"/>
    <col min="2539" max="2539" width="11.453125" style="233" bestFit="1" customWidth="1"/>
    <col min="2540" max="2540" width="1.26953125" style="233" customWidth="1"/>
    <col min="2541" max="2541" width="12.81640625" style="233" bestFit="1" customWidth="1"/>
    <col min="2542" max="2542" width="1.1796875" style="233" customWidth="1"/>
    <col min="2543" max="2543" width="11" style="233" bestFit="1" customWidth="1"/>
    <col min="2544" max="2544" width="1.26953125" style="233" customWidth="1"/>
    <col min="2545" max="2545" width="8.453125" style="233" bestFit="1" customWidth="1"/>
    <col min="2546" max="2546" width="2.1796875" style="233" customWidth="1"/>
    <col min="2547" max="2547" width="9.81640625" style="233" bestFit="1" customWidth="1"/>
    <col min="2548" max="2548" width="1.26953125" style="233" customWidth="1"/>
    <col min="2549" max="2549" width="11.453125" style="233" bestFit="1" customWidth="1"/>
    <col min="2550" max="2550" width="1.26953125" style="233" customWidth="1"/>
    <col min="2551" max="2551" width="10.453125" style="233" bestFit="1" customWidth="1"/>
    <col min="2552" max="2552" width="1.26953125" style="233" customWidth="1"/>
    <col min="2553" max="2553" width="10.453125" style="233" bestFit="1" customWidth="1"/>
    <col min="2554" max="2554" width="1.453125" style="233" customWidth="1"/>
    <col min="2555" max="2555" width="8.453125" style="233" bestFit="1" customWidth="1"/>
    <col min="2556" max="2556" width="1.26953125" style="233" customWidth="1"/>
    <col min="2557" max="2557" width="11.453125" style="233" bestFit="1" customWidth="1"/>
    <col min="2558" max="2558" width="1.453125" style="233" customWidth="1"/>
    <col min="2559" max="2559" width="11" style="233" bestFit="1" customWidth="1"/>
    <col min="2560" max="2560" width="1.26953125" style="233" customWidth="1"/>
    <col min="2561" max="2561" width="11.54296875" style="233" bestFit="1" customWidth="1"/>
    <col min="2562" max="2792" width="8.7265625" style="233"/>
    <col min="2793" max="2793" width="8.81640625" style="233" customWidth="1"/>
    <col min="2794" max="2794" width="1.26953125" style="233" customWidth="1"/>
    <col min="2795" max="2795" width="11.453125" style="233" bestFit="1" customWidth="1"/>
    <col min="2796" max="2796" width="1.26953125" style="233" customWidth="1"/>
    <col min="2797" max="2797" width="12.81640625" style="233" bestFit="1" customWidth="1"/>
    <col min="2798" max="2798" width="1.1796875" style="233" customWidth="1"/>
    <col min="2799" max="2799" width="11" style="233" bestFit="1" customWidth="1"/>
    <col min="2800" max="2800" width="1.26953125" style="233" customWidth="1"/>
    <col min="2801" max="2801" width="8.453125" style="233" bestFit="1" customWidth="1"/>
    <col min="2802" max="2802" width="2.1796875" style="233" customWidth="1"/>
    <col min="2803" max="2803" width="9.81640625" style="233" bestFit="1" customWidth="1"/>
    <col min="2804" max="2804" width="1.26953125" style="233" customWidth="1"/>
    <col min="2805" max="2805" width="11.453125" style="233" bestFit="1" customWidth="1"/>
    <col min="2806" max="2806" width="1.26953125" style="233" customWidth="1"/>
    <col min="2807" max="2807" width="10.453125" style="233" bestFit="1" customWidth="1"/>
    <col min="2808" max="2808" width="1.26953125" style="233" customWidth="1"/>
    <col min="2809" max="2809" width="10.453125" style="233" bestFit="1" customWidth="1"/>
    <col min="2810" max="2810" width="1.453125" style="233" customWidth="1"/>
    <col min="2811" max="2811" width="8.453125" style="233" bestFit="1" customWidth="1"/>
    <col min="2812" max="2812" width="1.26953125" style="233" customWidth="1"/>
    <col min="2813" max="2813" width="11.453125" style="233" bestFit="1" customWidth="1"/>
    <col min="2814" max="2814" width="1.453125" style="233" customWidth="1"/>
    <col min="2815" max="2815" width="11" style="233" bestFit="1" customWidth="1"/>
    <col min="2816" max="2816" width="1.26953125" style="233" customWidth="1"/>
    <col min="2817" max="2817" width="11.54296875" style="233" bestFit="1" customWidth="1"/>
    <col min="2818" max="3048" width="8.7265625" style="233"/>
    <col min="3049" max="3049" width="8.81640625" style="233" customWidth="1"/>
    <col min="3050" max="3050" width="1.26953125" style="233" customWidth="1"/>
    <col min="3051" max="3051" width="11.453125" style="233" bestFit="1" customWidth="1"/>
    <col min="3052" max="3052" width="1.26953125" style="233" customWidth="1"/>
    <col min="3053" max="3053" width="12.81640625" style="233" bestFit="1" customWidth="1"/>
    <col min="3054" max="3054" width="1.1796875" style="233" customWidth="1"/>
    <col min="3055" max="3055" width="11" style="233" bestFit="1" customWidth="1"/>
    <col min="3056" max="3056" width="1.26953125" style="233" customWidth="1"/>
    <col min="3057" max="3057" width="8.453125" style="233" bestFit="1" customWidth="1"/>
    <col min="3058" max="3058" width="2.1796875" style="233" customWidth="1"/>
    <col min="3059" max="3059" width="9.81640625" style="233" bestFit="1" customWidth="1"/>
    <col min="3060" max="3060" width="1.26953125" style="233" customWidth="1"/>
    <col min="3061" max="3061" width="11.453125" style="233" bestFit="1" customWidth="1"/>
    <col min="3062" max="3062" width="1.26953125" style="233" customWidth="1"/>
    <col min="3063" max="3063" width="10.453125" style="233" bestFit="1" customWidth="1"/>
    <col min="3064" max="3064" width="1.26953125" style="233" customWidth="1"/>
    <col min="3065" max="3065" width="10.453125" style="233" bestFit="1" customWidth="1"/>
    <col min="3066" max="3066" width="1.453125" style="233" customWidth="1"/>
    <col min="3067" max="3067" width="8.453125" style="233" bestFit="1" customWidth="1"/>
    <col min="3068" max="3068" width="1.26953125" style="233" customWidth="1"/>
    <col min="3069" max="3069" width="11.453125" style="233" bestFit="1" customWidth="1"/>
    <col min="3070" max="3070" width="1.453125" style="233" customWidth="1"/>
    <col min="3071" max="3071" width="11" style="233" bestFit="1" customWidth="1"/>
    <col min="3072" max="3072" width="1.26953125" style="233" customWidth="1"/>
    <col min="3073" max="3073" width="11.54296875" style="233" bestFit="1" customWidth="1"/>
    <col min="3074" max="3304" width="8.7265625" style="233"/>
    <col min="3305" max="3305" width="8.81640625" style="233" customWidth="1"/>
    <col min="3306" max="3306" width="1.26953125" style="233" customWidth="1"/>
    <col min="3307" max="3307" width="11.453125" style="233" bestFit="1" customWidth="1"/>
    <col min="3308" max="3308" width="1.26953125" style="233" customWidth="1"/>
    <col min="3309" max="3309" width="12.81640625" style="233" bestFit="1" customWidth="1"/>
    <col min="3310" max="3310" width="1.1796875" style="233" customWidth="1"/>
    <col min="3311" max="3311" width="11" style="233" bestFit="1" customWidth="1"/>
    <col min="3312" max="3312" width="1.26953125" style="233" customWidth="1"/>
    <col min="3313" max="3313" width="8.453125" style="233" bestFit="1" customWidth="1"/>
    <col min="3314" max="3314" width="2.1796875" style="233" customWidth="1"/>
    <col min="3315" max="3315" width="9.81640625" style="233" bestFit="1" customWidth="1"/>
    <col min="3316" max="3316" width="1.26953125" style="233" customWidth="1"/>
    <col min="3317" max="3317" width="11.453125" style="233" bestFit="1" customWidth="1"/>
    <col min="3318" max="3318" width="1.26953125" style="233" customWidth="1"/>
    <col min="3319" max="3319" width="10.453125" style="233" bestFit="1" customWidth="1"/>
    <col min="3320" max="3320" width="1.26953125" style="233" customWidth="1"/>
    <col min="3321" max="3321" width="10.453125" style="233" bestFit="1" customWidth="1"/>
    <col min="3322" max="3322" width="1.453125" style="233" customWidth="1"/>
    <col min="3323" max="3323" width="8.453125" style="233" bestFit="1" customWidth="1"/>
    <col min="3324" max="3324" width="1.26953125" style="233" customWidth="1"/>
    <col min="3325" max="3325" width="11.453125" style="233" bestFit="1" customWidth="1"/>
    <col min="3326" max="3326" width="1.453125" style="233" customWidth="1"/>
    <col min="3327" max="3327" width="11" style="233" bestFit="1" customWidth="1"/>
    <col min="3328" max="3328" width="1.26953125" style="233" customWidth="1"/>
    <col min="3329" max="3329" width="11.54296875" style="233" bestFit="1" customWidth="1"/>
    <col min="3330" max="3560" width="8.7265625" style="233"/>
    <col min="3561" max="3561" width="8.81640625" style="233" customWidth="1"/>
    <col min="3562" max="3562" width="1.26953125" style="233" customWidth="1"/>
    <col min="3563" max="3563" width="11.453125" style="233" bestFit="1" customWidth="1"/>
    <col min="3564" max="3564" width="1.26953125" style="233" customWidth="1"/>
    <col min="3565" max="3565" width="12.81640625" style="233" bestFit="1" customWidth="1"/>
    <col min="3566" max="3566" width="1.1796875" style="233" customWidth="1"/>
    <col min="3567" max="3567" width="11" style="233" bestFit="1" customWidth="1"/>
    <col min="3568" max="3568" width="1.26953125" style="233" customWidth="1"/>
    <col min="3569" max="3569" width="8.453125" style="233" bestFit="1" customWidth="1"/>
    <col min="3570" max="3570" width="2.1796875" style="233" customWidth="1"/>
    <col min="3571" max="3571" width="9.81640625" style="233" bestFit="1" customWidth="1"/>
    <col min="3572" max="3572" width="1.26953125" style="233" customWidth="1"/>
    <col min="3573" max="3573" width="11.453125" style="233" bestFit="1" customWidth="1"/>
    <col min="3574" max="3574" width="1.26953125" style="233" customWidth="1"/>
    <col min="3575" max="3575" width="10.453125" style="233" bestFit="1" customWidth="1"/>
    <col min="3576" max="3576" width="1.26953125" style="233" customWidth="1"/>
    <col min="3577" max="3577" width="10.453125" style="233" bestFit="1" customWidth="1"/>
    <col min="3578" max="3578" width="1.453125" style="233" customWidth="1"/>
    <col min="3579" max="3579" width="8.453125" style="233" bestFit="1" customWidth="1"/>
    <col min="3580" max="3580" width="1.26953125" style="233" customWidth="1"/>
    <col min="3581" max="3581" width="11.453125" style="233" bestFit="1" customWidth="1"/>
    <col min="3582" max="3582" width="1.453125" style="233" customWidth="1"/>
    <col min="3583" max="3583" width="11" style="233" bestFit="1" customWidth="1"/>
    <col min="3584" max="3584" width="1.26953125" style="233" customWidth="1"/>
    <col min="3585" max="3585" width="11.54296875" style="233" bestFit="1" customWidth="1"/>
    <col min="3586" max="3816" width="8.7265625" style="233"/>
    <col min="3817" max="3817" width="8.81640625" style="233" customWidth="1"/>
    <col min="3818" max="3818" width="1.26953125" style="233" customWidth="1"/>
    <col min="3819" max="3819" width="11.453125" style="233" bestFit="1" customWidth="1"/>
    <col min="3820" max="3820" width="1.26953125" style="233" customWidth="1"/>
    <col min="3821" max="3821" width="12.81640625" style="233" bestFit="1" customWidth="1"/>
    <col min="3822" max="3822" width="1.1796875" style="233" customWidth="1"/>
    <col min="3823" max="3823" width="11" style="233" bestFit="1" customWidth="1"/>
    <col min="3824" max="3824" width="1.26953125" style="233" customWidth="1"/>
    <col min="3825" max="3825" width="8.453125" style="233" bestFit="1" customWidth="1"/>
    <col min="3826" max="3826" width="2.1796875" style="233" customWidth="1"/>
    <col min="3827" max="3827" width="9.81640625" style="233" bestFit="1" customWidth="1"/>
    <col min="3828" max="3828" width="1.26953125" style="233" customWidth="1"/>
    <col min="3829" max="3829" width="11.453125" style="233" bestFit="1" customWidth="1"/>
    <col min="3830" max="3830" width="1.26953125" style="233" customWidth="1"/>
    <col min="3831" max="3831" width="10.453125" style="233" bestFit="1" customWidth="1"/>
    <col min="3832" max="3832" width="1.26953125" style="233" customWidth="1"/>
    <col min="3833" max="3833" width="10.453125" style="233" bestFit="1" customWidth="1"/>
    <col min="3834" max="3834" width="1.453125" style="233" customWidth="1"/>
    <col min="3835" max="3835" width="8.453125" style="233" bestFit="1" customWidth="1"/>
    <col min="3836" max="3836" width="1.26953125" style="233" customWidth="1"/>
    <col min="3837" max="3837" width="11.453125" style="233" bestFit="1" customWidth="1"/>
    <col min="3838" max="3838" width="1.453125" style="233" customWidth="1"/>
    <col min="3839" max="3839" width="11" style="233" bestFit="1" customWidth="1"/>
    <col min="3840" max="3840" width="1.26953125" style="233" customWidth="1"/>
    <col min="3841" max="3841" width="11.54296875" style="233" bestFit="1" customWidth="1"/>
    <col min="3842" max="4072" width="8.7265625" style="233"/>
    <col min="4073" max="4073" width="8.81640625" style="233" customWidth="1"/>
    <col min="4074" max="4074" width="1.26953125" style="233" customWidth="1"/>
    <col min="4075" max="4075" width="11.453125" style="233" bestFit="1" customWidth="1"/>
    <col min="4076" max="4076" width="1.26953125" style="233" customWidth="1"/>
    <col min="4077" max="4077" width="12.81640625" style="233" bestFit="1" customWidth="1"/>
    <col min="4078" max="4078" width="1.1796875" style="233" customWidth="1"/>
    <col min="4079" max="4079" width="11" style="233" bestFit="1" customWidth="1"/>
    <col min="4080" max="4080" width="1.26953125" style="233" customWidth="1"/>
    <col min="4081" max="4081" width="8.453125" style="233" bestFit="1" customWidth="1"/>
    <col min="4082" max="4082" width="2.1796875" style="233" customWidth="1"/>
    <col min="4083" max="4083" width="9.81640625" style="233" bestFit="1" customWidth="1"/>
    <col min="4084" max="4084" width="1.26953125" style="233" customWidth="1"/>
    <col min="4085" max="4085" width="11.453125" style="233" bestFit="1" customWidth="1"/>
    <col min="4086" max="4086" width="1.26953125" style="233" customWidth="1"/>
    <col min="4087" max="4087" width="10.453125" style="233" bestFit="1" customWidth="1"/>
    <col min="4088" max="4088" width="1.26953125" style="233" customWidth="1"/>
    <col min="4089" max="4089" width="10.453125" style="233" bestFit="1" customWidth="1"/>
    <col min="4090" max="4090" width="1.453125" style="233" customWidth="1"/>
    <col min="4091" max="4091" width="8.453125" style="233" bestFit="1" customWidth="1"/>
    <col min="4092" max="4092" width="1.26953125" style="233" customWidth="1"/>
    <col min="4093" max="4093" width="11.453125" style="233" bestFit="1" customWidth="1"/>
    <col min="4094" max="4094" width="1.453125" style="233" customWidth="1"/>
    <col min="4095" max="4095" width="11" style="233" bestFit="1" customWidth="1"/>
    <col min="4096" max="4096" width="1.26953125" style="233" customWidth="1"/>
    <col min="4097" max="4097" width="11.54296875" style="233" bestFit="1" customWidth="1"/>
    <col min="4098" max="4328" width="8.7265625" style="233"/>
    <col min="4329" max="4329" width="8.81640625" style="233" customWidth="1"/>
    <col min="4330" max="4330" width="1.26953125" style="233" customWidth="1"/>
    <col min="4331" max="4331" width="11.453125" style="233" bestFit="1" customWidth="1"/>
    <col min="4332" max="4332" width="1.26953125" style="233" customWidth="1"/>
    <col min="4333" max="4333" width="12.81640625" style="233" bestFit="1" customWidth="1"/>
    <col min="4334" max="4334" width="1.1796875" style="233" customWidth="1"/>
    <col min="4335" max="4335" width="11" style="233" bestFit="1" customWidth="1"/>
    <col min="4336" max="4336" width="1.26953125" style="233" customWidth="1"/>
    <col min="4337" max="4337" width="8.453125" style="233" bestFit="1" customWidth="1"/>
    <col min="4338" max="4338" width="2.1796875" style="233" customWidth="1"/>
    <col min="4339" max="4339" width="9.81640625" style="233" bestFit="1" customWidth="1"/>
    <col min="4340" max="4340" width="1.26953125" style="233" customWidth="1"/>
    <col min="4341" max="4341" width="11.453125" style="233" bestFit="1" customWidth="1"/>
    <col min="4342" max="4342" width="1.26953125" style="233" customWidth="1"/>
    <col min="4343" max="4343" width="10.453125" style="233" bestFit="1" customWidth="1"/>
    <col min="4344" max="4344" width="1.26953125" style="233" customWidth="1"/>
    <col min="4345" max="4345" width="10.453125" style="233" bestFit="1" customWidth="1"/>
    <col min="4346" max="4346" width="1.453125" style="233" customWidth="1"/>
    <col min="4347" max="4347" width="8.453125" style="233" bestFit="1" customWidth="1"/>
    <col min="4348" max="4348" width="1.26953125" style="233" customWidth="1"/>
    <col min="4349" max="4349" width="11.453125" style="233" bestFit="1" customWidth="1"/>
    <col min="4350" max="4350" width="1.453125" style="233" customWidth="1"/>
    <col min="4351" max="4351" width="11" style="233" bestFit="1" customWidth="1"/>
    <col min="4352" max="4352" width="1.26953125" style="233" customWidth="1"/>
    <col min="4353" max="4353" width="11.54296875" style="233" bestFit="1" customWidth="1"/>
    <col min="4354" max="4584" width="8.7265625" style="233"/>
    <col min="4585" max="4585" width="8.81640625" style="233" customWidth="1"/>
    <col min="4586" max="4586" width="1.26953125" style="233" customWidth="1"/>
    <col min="4587" max="4587" width="11.453125" style="233" bestFit="1" customWidth="1"/>
    <col min="4588" max="4588" width="1.26953125" style="233" customWidth="1"/>
    <col min="4589" max="4589" width="12.81640625" style="233" bestFit="1" customWidth="1"/>
    <col min="4590" max="4590" width="1.1796875" style="233" customWidth="1"/>
    <col min="4591" max="4591" width="11" style="233" bestFit="1" customWidth="1"/>
    <col min="4592" max="4592" width="1.26953125" style="233" customWidth="1"/>
    <col min="4593" max="4593" width="8.453125" style="233" bestFit="1" customWidth="1"/>
    <col min="4594" max="4594" width="2.1796875" style="233" customWidth="1"/>
    <col min="4595" max="4595" width="9.81640625" style="233" bestFit="1" customWidth="1"/>
    <col min="4596" max="4596" width="1.26953125" style="233" customWidth="1"/>
    <col min="4597" max="4597" width="11.453125" style="233" bestFit="1" customWidth="1"/>
    <col min="4598" max="4598" width="1.26953125" style="233" customWidth="1"/>
    <col min="4599" max="4599" width="10.453125" style="233" bestFit="1" customWidth="1"/>
    <col min="4600" max="4600" width="1.26953125" style="233" customWidth="1"/>
    <col min="4601" max="4601" width="10.453125" style="233" bestFit="1" customWidth="1"/>
    <col min="4602" max="4602" width="1.453125" style="233" customWidth="1"/>
    <col min="4603" max="4603" width="8.453125" style="233" bestFit="1" customWidth="1"/>
    <col min="4604" max="4604" width="1.26953125" style="233" customWidth="1"/>
    <col min="4605" max="4605" width="11.453125" style="233" bestFit="1" customWidth="1"/>
    <col min="4606" max="4606" width="1.453125" style="233" customWidth="1"/>
    <col min="4607" max="4607" width="11" style="233" bestFit="1" customWidth="1"/>
    <col min="4608" max="4608" width="1.26953125" style="233" customWidth="1"/>
    <col min="4609" max="4609" width="11.54296875" style="233" bestFit="1" customWidth="1"/>
    <col min="4610" max="4840" width="8.7265625" style="233"/>
    <col min="4841" max="4841" width="8.81640625" style="233" customWidth="1"/>
    <col min="4842" max="4842" width="1.26953125" style="233" customWidth="1"/>
    <col min="4843" max="4843" width="11.453125" style="233" bestFit="1" customWidth="1"/>
    <col min="4844" max="4844" width="1.26953125" style="233" customWidth="1"/>
    <col min="4845" max="4845" width="12.81640625" style="233" bestFit="1" customWidth="1"/>
    <col min="4846" max="4846" width="1.1796875" style="233" customWidth="1"/>
    <col min="4847" max="4847" width="11" style="233" bestFit="1" customWidth="1"/>
    <col min="4848" max="4848" width="1.26953125" style="233" customWidth="1"/>
    <col min="4849" max="4849" width="8.453125" style="233" bestFit="1" customWidth="1"/>
    <col min="4850" max="4850" width="2.1796875" style="233" customWidth="1"/>
    <col min="4851" max="4851" width="9.81640625" style="233" bestFit="1" customWidth="1"/>
    <col min="4852" max="4852" width="1.26953125" style="233" customWidth="1"/>
    <col min="4853" max="4853" width="11.453125" style="233" bestFit="1" customWidth="1"/>
    <col min="4854" max="4854" width="1.26953125" style="233" customWidth="1"/>
    <col min="4855" max="4855" width="10.453125" style="233" bestFit="1" customWidth="1"/>
    <col min="4856" max="4856" width="1.26953125" style="233" customWidth="1"/>
    <col min="4857" max="4857" width="10.453125" style="233" bestFit="1" customWidth="1"/>
    <col min="4858" max="4858" width="1.453125" style="233" customWidth="1"/>
    <col min="4859" max="4859" width="8.453125" style="233" bestFit="1" customWidth="1"/>
    <col min="4860" max="4860" width="1.26953125" style="233" customWidth="1"/>
    <col min="4861" max="4861" width="11.453125" style="233" bestFit="1" customWidth="1"/>
    <col min="4862" max="4862" width="1.453125" style="233" customWidth="1"/>
    <col min="4863" max="4863" width="11" style="233" bestFit="1" customWidth="1"/>
    <col min="4864" max="4864" width="1.26953125" style="233" customWidth="1"/>
    <col min="4865" max="4865" width="11.54296875" style="233" bestFit="1" customWidth="1"/>
    <col min="4866" max="5096" width="8.7265625" style="233"/>
    <col min="5097" max="5097" width="8.81640625" style="233" customWidth="1"/>
    <col min="5098" max="5098" width="1.26953125" style="233" customWidth="1"/>
    <col min="5099" max="5099" width="11.453125" style="233" bestFit="1" customWidth="1"/>
    <col min="5100" max="5100" width="1.26953125" style="233" customWidth="1"/>
    <col min="5101" max="5101" width="12.81640625" style="233" bestFit="1" customWidth="1"/>
    <col min="5102" max="5102" width="1.1796875" style="233" customWidth="1"/>
    <col min="5103" max="5103" width="11" style="233" bestFit="1" customWidth="1"/>
    <col min="5104" max="5104" width="1.26953125" style="233" customWidth="1"/>
    <col min="5105" max="5105" width="8.453125" style="233" bestFit="1" customWidth="1"/>
    <col min="5106" max="5106" width="2.1796875" style="233" customWidth="1"/>
    <col min="5107" max="5107" width="9.81640625" style="233" bestFit="1" customWidth="1"/>
    <col min="5108" max="5108" width="1.26953125" style="233" customWidth="1"/>
    <col min="5109" max="5109" width="11.453125" style="233" bestFit="1" customWidth="1"/>
    <col min="5110" max="5110" width="1.26953125" style="233" customWidth="1"/>
    <col min="5111" max="5111" width="10.453125" style="233" bestFit="1" customWidth="1"/>
    <col min="5112" max="5112" width="1.26953125" style="233" customWidth="1"/>
    <col min="5113" max="5113" width="10.453125" style="233" bestFit="1" customWidth="1"/>
    <col min="5114" max="5114" width="1.453125" style="233" customWidth="1"/>
    <col min="5115" max="5115" width="8.453125" style="233" bestFit="1" customWidth="1"/>
    <col min="5116" max="5116" width="1.26953125" style="233" customWidth="1"/>
    <col min="5117" max="5117" width="11.453125" style="233" bestFit="1" customWidth="1"/>
    <col min="5118" max="5118" width="1.453125" style="233" customWidth="1"/>
    <col min="5119" max="5119" width="11" style="233" bestFit="1" customWidth="1"/>
    <col min="5120" max="5120" width="1.26953125" style="233" customWidth="1"/>
    <col min="5121" max="5121" width="11.54296875" style="233" bestFit="1" customWidth="1"/>
    <col min="5122" max="5352" width="8.7265625" style="233"/>
    <col min="5353" max="5353" width="8.81640625" style="233" customWidth="1"/>
    <col min="5354" max="5354" width="1.26953125" style="233" customWidth="1"/>
    <col min="5355" max="5355" width="11.453125" style="233" bestFit="1" customWidth="1"/>
    <col min="5356" max="5356" width="1.26953125" style="233" customWidth="1"/>
    <col min="5357" max="5357" width="12.81640625" style="233" bestFit="1" customWidth="1"/>
    <col min="5358" max="5358" width="1.1796875" style="233" customWidth="1"/>
    <col min="5359" max="5359" width="11" style="233" bestFit="1" customWidth="1"/>
    <col min="5360" max="5360" width="1.26953125" style="233" customWidth="1"/>
    <col min="5361" max="5361" width="8.453125" style="233" bestFit="1" customWidth="1"/>
    <col min="5362" max="5362" width="2.1796875" style="233" customWidth="1"/>
    <col min="5363" max="5363" width="9.81640625" style="233" bestFit="1" customWidth="1"/>
    <col min="5364" max="5364" width="1.26953125" style="233" customWidth="1"/>
    <col min="5365" max="5365" width="11.453125" style="233" bestFit="1" customWidth="1"/>
    <col min="5366" max="5366" width="1.26953125" style="233" customWidth="1"/>
    <col min="5367" max="5367" width="10.453125" style="233" bestFit="1" customWidth="1"/>
    <col min="5368" max="5368" width="1.26953125" style="233" customWidth="1"/>
    <col min="5369" max="5369" width="10.453125" style="233" bestFit="1" customWidth="1"/>
    <col min="5370" max="5370" width="1.453125" style="233" customWidth="1"/>
    <col min="5371" max="5371" width="8.453125" style="233" bestFit="1" customWidth="1"/>
    <col min="5372" max="5372" width="1.26953125" style="233" customWidth="1"/>
    <col min="5373" max="5373" width="11.453125" style="233" bestFit="1" customWidth="1"/>
    <col min="5374" max="5374" width="1.453125" style="233" customWidth="1"/>
    <col min="5375" max="5375" width="11" style="233" bestFit="1" customWidth="1"/>
    <col min="5376" max="5376" width="1.26953125" style="233" customWidth="1"/>
    <col min="5377" max="5377" width="11.54296875" style="233" bestFit="1" customWidth="1"/>
    <col min="5378" max="5608" width="8.7265625" style="233"/>
    <col min="5609" max="5609" width="8.81640625" style="233" customWidth="1"/>
    <col min="5610" max="5610" width="1.26953125" style="233" customWidth="1"/>
    <col min="5611" max="5611" width="11.453125" style="233" bestFit="1" customWidth="1"/>
    <col min="5612" max="5612" width="1.26953125" style="233" customWidth="1"/>
    <col min="5613" max="5613" width="12.81640625" style="233" bestFit="1" customWidth="1"/>
    <col min="5614" max="5614" width="1.1796875" style="233" customWidth="1"/>
    <col min="5615" max="5615" width="11" style="233" bestFit="1" customWidth="1"/>
    <col min="5616" max="5616" width="1.26953125" style="233" customWidth="1"/>
    <col min="5617" max="5617" width="8.453125" style="233" bestFit="1" customWidth="1"/>
    <col min="5618" max="5618" width="2.1796875" style="233" customWidth="1"/>
    <col min="5619" max="5619" width="9.81640625" style="233" bestFit="1" customWidth="1"/>
    <col min="5620" max="5620" width="1.26953125" style="233" customWidth="1"/>
    <col min="5621" max="5621" width="11.453125" style="233" bestFit="1" customWidth="1"/>
    <col min="5622" max="5622" width="1.26953125" style="233" customWidth="1"/>
    <col min="5623" max="5623" width="10.453125" style="233" bestFit="1" customWidth="1"/>
    <col min="5624" max="5624" width="1.26953125" style="233" customWidth="1"/>
    <col min="5625" max="5625" width="10.453125" style="233" bestFit="1" customWidth="1"/>
    <col min="5626" max="5626" width="1.453125" style="233" customWidth="1"/>
    <col min="5627" max="5627" width="8.453125" style="233" bestFit="1" customWidth="1"/>
    <col min="5628" max="5628" width="1.26953125" style="233" customWidth="1"/>
    <col min="5629" max="5629" width="11.453125" style="233" bestFit="1" customWidth="1"/>
    <col min="5630" max="5630" width="1.453125" style="233" customWidth="1"/>
    <col min="5631" max="5631" width="11" style="233" bestFit="1" customWidth="1"/>
    <col min="5632" max="5632" width="1.26953125" style="233" customWidth="1"/>
    <col min="5633" max="5633" width="11.54296875" style="233" bestFit="1" customWidth="1"/>
    <col min="5634" max="5864" width="8.7265625" style="233"/>
    <col min="5865" max="5865" width="8.81640625" style="233" customWidth="1"/>
    <col min="5866" max="5866" width="1.26953125" style="233" customWidth="1"/>
    <col min="5867" max="5867" width="11.453125" style="233" bestFit="1" customWidth="1"/>
    <col min="5868" max="5868" width="1.26953125" style="233" customWidth="1"/>
    <col min="5869" max="5869" width="12.81640625" style="233" bestFit="1" customWidth="1"/>
    <col min="5870" max="5870" width="1.1796875" style="233" customWidth="1"/>
    <col min="5871" max="5871" width="11" style="233" bestFit="1" customWidth="1"/>
    <col min="5872" max="5872" width="1.26953125" style="233" customWidth="1"/>
    <col min="5873" max="5873" width="8.453125" style="233" bestFit="1" customWidth="1"/>
    <col min="5874" max="5874" width="2.1796875" style="233" customWidth="1"/>
    <col min="5875" max="5875" width="9.81640625" style="233" bestFit="1" customWidth="1"/>
    <col min="5876" max="5876" width="1.26953125" style="233" customWidth="1"/>
    <col min="5877" max="5877" width="11.453125" style="233" bestFit="1" customWidth="1"/>
    <col min="5878" max="5878" width="1.26953125" style="233" customWidth="1"/>
    <col min="5879" max="5879" width="10.453125" style="233" bestFit="1" customWidth="1"/>
    <col min="5880" max="5880" width="1.26953125" style="233" customWidth="1"/>
    <col min="5881" max="5881" width="10.453125" style="233" bestFit="1" customWidth="1"/>
    <col min="5882" max="5882" width="1.453125" style="233" customWidth="1"/>
    <col min="5883" max="5883" width="8.453125" style="233" bestFit="1" customWidth="1"/>
    <col min="5884" max="5884" width="1.26953125" style="233" customWidth="1"/>
    <col min="5885" max="5885" width="11.453125" style="233" bestFit="1" customWidth="1"/>
    <col min="5886" max="5886" width="1.453125" style="233" customWidth="1"/>
    <col min="5887" max="5887" width="11" style="233" bestFit="1" customWidth="1"/>
    <col min="5888" max="5888" width="1.26953125" style="233" customWidth="1"/>
    <col min="5889" max="5889" width="11.54296875" style="233" bestFit="1" customWidth="1"/>
    <col min="5890" max="6120" width="8.7265625" style="233"/>
    <col min="6121" max="6121" width="8.81640625" style="233" customWidth="1"/>
    <col min="6122" max="6122" width="1.26953125" style="233" customWidth="1"/>
    <col min="6123" max="6123" width="11.453125" style="233" bestFit="1" customWidth="1"/>
    <col min="6124" max="6124" width="1.26953125" style="233" customWidth="1"/>
    <col min="6125" max="6125" width="12.81640625" style="233" bestFit="1" customWidth="1"/>
    <col min="6126" max="6126" width="1.1796875" style="233" customWidth="1"/>
    <col min="6127" max="6127" width="11" style="233" bestFit="1" customWidth="1"/>
    <col min="6128" max="6128" width="1.26953125" style="233" customWidth="1"/>
    <col min="6129" max="6129" width="8.453125" style="233" bestFit="1" customWidth="1"/>
    <col min="6130" max="6130" width="2.1796875" style="233" customWidth="1"/>
    <col min="6131" max="6131" width="9.81640625" style="233" bestFit="1" customWidth="1"/>
    <col min="6132" max="6132" width="1.26953125" style="233" customWidth="1"/>
    <col min="6133" max="6133" width="11.453125" style="233" bestFit="1" customWidth="1"/>
    <col min="6134" max="6134" width="1.26953125" style="233" customWidth="1"/>
    <col min="6135" max="6135" width="10.453125" style="233" bestFit="1" customWidth="1"/>
    <col min="6136" max="6136" width="1.26953125" style="233" customWidth="1"/>
    <col min="6137" max="6137" width="10.453125" style="233" bestFit="1" customWidth="1"/>
    <col min="6138" max="6138" width="1.453125" style="233" customWidth="1"/>
    <col min="6139" max="6139" width="8.453125" style="233" bestFit="1" customWidth="1"/>
    <col min="6140" max="6140" width="1.26953125" style="233" customWidth="1"/>
    <col min="6141" max="6141" width="11.453125" style="233" bestFit="1" customWidth="1"/>
    <col min="6142" max="6142" width="1.453125" style="233" customWidth="1"/>
    <col min="6143" max="6143" width="11" style="233" bestFit="1" customWidth="1"/>
    <col min="6144" max="6144" width="1.26953125" style="233" customWidth="1"/>
    <col min="6145" max="6145" width="11.54296875" style="233" bestFit="1" customWidth="1"/>
    <col min="6146" max="6376" width="8.7265625" style="233"/>
    <col min="6377" max="6377" width="8.81640625" style="233" customWidth="1"/>
    <col min="6378" max="6378" width="1.26953125" style="233" customWidth="1"/>
    <col min="6379" max="6379" width="11.453125" style="233" bestFit="1" customWidth="1"/>
    <col min="6380" max="6380" width="1.26953125" style="233" customWidth="1"/>
    <col min="6381" max="6381" width="12.81640625" style="233" bestFit="1" customWidth="1"/>
    <col min="6382" max="6382" width="1.1796875" style="233" customWidth="1"/>
    <col min="6383" max="6383" width="11" style="233" bestFit="1" customWidth="1"/>
    <col min="6384" max="6384" width="1.26953125" style="233" customWidth="1"/>
    <col min="6385" max="6385" width="8.453125" style="233" bestFit="1" customWidth="1"/>
    <col min="6386" max="6386" width="2.1796875" style="233" customWidth="1"/>
    <col min="6387" max="6387" width="9.81640625" style="233" bestFit="1" customWidth="1"/>
    <col min="6388" max="6388" width="1.26953125" style="233" customWidth="1"/>
    <col min="6389" max="6389" width="11.453125" style="233" bestFit="1" customWidth="1"/>
    <col min="6390" max="6390" width="1.26953125" style="233" customWidth="1"/>
    <col min="6391" max="6391" width="10.453125" style="233" bestFit="1" customWidth="1"/>
    <col min="6392" max="6392" width="1.26953125" style="233" customWidth="1"/>
    <col min="6393" max="6393" width="10.453125" style="233" bestFit="1" customWidth="1"/>
    <col min="6394" max="6394" width="1.453125" style="233" customWidth="1"/>
    <col min="6395" max="6395" width="8.453125" style="233" bestFit="1" customWidth="1"/>
    <col min="6396" max="6396" width="1.26953125" style="233" customWidth="1"/>
    <col min="6397" max="6397" width="11.453125" style="233" bestFit="1" customWidth="1"/>
    <col min="6398" max="6398" width="1.453125" style="233" customWidth="1"/>
    <col min="6399" max="6399" width="11" style="233" bestFit="1" customWidth="1"/>
    <col min="6400" max="6400" width="1.26953125" style="233" customWidth="1"/>
    <col min="6401" max="6401" width="11.54296875" style="233" bestFit="1" customWidth="1"/>
    <col min="6402" max="6632" width="8.7265625" style="233"/>
    <col min="6633" max="6633" width="8.81640625" style="233" customWidth="1"/>
    <col min="6634" max="6634" width="1.26953125" style="233" customWidth="1"/>
    <col min="6635" max="6635" width="11.453125" style="233" bestFit="1" customWidth="1"/>
    <col min="6636" max="6636" width="1.26953125" style="233" customWidth="1"/>
    <col min="6637" max="6637" width="12.81640625" style="233" bestFit="1" customWidth="1"/>
    <col min="6638" max="6638" width="1.1796875" style="233" customWidth="1"/>
    <col min="6639" max="6639" width="11" style="233" bestFit="1" customWidth="1"/>
    <col min="6640" max="6640" width="1.26953125" style="233" customWidth="1"/>
    <col min="6641" max="6641" width="8.453125" style="233" bestFit="1" customWidth="1"/>
    <col min="6642" max="6642" width="2.1796875" style="233" customWidth="1"/>
    <col min="6643" max="6643" width="9.81640625" style="233" bestFit="1" customWidth="1"/>
    <col min="6644" max="6644" width="1.26953125" style="233" customWidth="1"/>
    <col min="6645" max="6645" width="11.453125" style="233" bestFit="1" customWidth="1"/>
    <col min="6646" max="6646" width="1.26953125" style="233" customWidth="1"/>
    <col min="6647" max="6647" width="10.453125" style="233" bestFit="1" customWidth="1"/>
    <col min="6648" max="6648" width="1.26953125" style="233" customWidth="1"/>
    <col min="6649" max="6649" width="10.453125" style="233" bestFit="1" customWidth="1"/>
    <col min="6650" max="6650" width="1.453125" style="233" customWidth="1"/>
    <col min="6651" max="6651" width="8.453125" style="233" bestFit="1" customWidth="1"/>
    <col min="6652" max="6652" width="1.26953125" style="233" customWidth="1"/>
    <col min="6653" max="6653" width="11.453125" style="233" bestFit="1" customWidth="1"/>
    <col min="6654" max="6654" width="1.453125" style="233" customWidth="1"/>
    <col min="6655" max="6655" width="11" style="233" bestFit="1" customWidth="1"/>
    <col min="6656" max="6656" width="1.26953125" style="233" customWidth="1"/>
    <col min="6657" max="6657" width="11.54296875" style="233" bestFit="1" customWidth="1"/>
    <col min="6658" max="6888" width="8.7265625" style="233"/>
    <col min="6889" max="6889" width="8.81640625" style="233" customWidth="1"/>
    <col min="6890" max="6890" width="1.26953125" style="233" customWidth="1"/>
    <col min="6891" max="6891" width="11.453125" style="233" bestFit="1" customWidth="1"/>
    <col min="6892" max="6892" width="1.26953125" style="233" customWidth="1"/>
    <col min="6893" max="6893" width="12.81640625" style="233" bestFit="1" customWidth="1"/>
    <col min="6894" max="6894" width="1.1796875" style="233" customWidth="1"/>
    <col min="6895" max="6895" width="11" style="233" bestFit="1" customWidth="1"/>
    <col min="6896" max="6896" width="1.26953125" style="233" customWidth="1"/>
    <col min="6897" max="6897" width="8.453125" style="233" bestFit="1" customWidth="1"/>
    <col min="6898" max="6898" width="2.1796875" style="233" customWidth="1"/>
    <col min="6899" max="6899" width="9.81640625" style="233" bestFit="1" customWidth="1"/>
    <col min="6900" max="6900" width="1.26953125" style="233" customWidth="1"/>
    <col min="6901" max="6901" width="11.453125" style="233" bestFit="1" customWidth="1"/>
    <col min="6902" max="6902" width="1.26953125" style="233" customWidth="1"/>
    <col min="6903" max="6903" width="10.453125" style="233" bestFit="1" customWidth="1"/>
    <col min="6904" max="6904" width="1.26953125" style="233" customWidth="1"/>
    <col min="6905" max="6905" width="10.453125" style="233" bestFit="1" customWidth="1"/>
    <col min="6906" max="6906" width="1.453125" style="233" customWidth="1"/>
    <col min="6907" max="6907" width="8.453125" style="233" bestFit="1" customWidth="1"/>
    <col min="6908" max="6908" width="1.26953125" style="233" customWidth="1"/>
    <col min="6909" max="6909" width="11.453125" style="233" bestFit="1" customWidth="1"/>
    <col min="6910" max="6910" width="1.453125" style="233" customWidth="1"/>
    <col min="6911" max="6911" width="11" style="233" bestFit="1" customWidth="1"/>
    <col min="6912" max="6912" width="1.26953125" style="233" customWidth="1"/>
    <col min="6913" max="6913" width="11.54296875" style="233" bestFit="1" customWidth="1"/>
    <col min="6914" max="7144" width="8.7265625" style="233"/>
    <col min="7145" max="7145" width="8.81640625" style="233" customWidth="1"/>
    <col min="7146" max="7146" width="1.26953125" style="233" customWidth="1"/>
    <col min="7147" max="7147" width="11.453125" style="233" bestFit="1" customWidth="1"/>
    <col min="7148" max="7148" width="1.26953125" style="233" customWidth="1"/>
    <col min="7149" max="7149" width="12.81640625" style="233" bestFit="1" customWidth="1"/>
    <col min="7150" max="7150" width="1.1796875" style="233" customWidth="1"/>
    <col min="7151" max="7151" width="11" style="233" bestFit="1" customWidth="1"/>
    <col min="7152" max="7152" width="1.26953125" style="233" customWidth="1"/>
    <col min="7153" max="7153" width="8.453125" style="233" bestFit="1" customWidth="1"/>
    <col min="7154" max="7154" width="2.1796875" style="233" customWidth="1"/>
    <col min="7155" max="7155" width="9.81640625" style="233" bestFit="1" customWidth="1"/>
    <col min="7156" max="7156" width="1.26953125" style="233" customWidth="1"/>
    <col min="7157" max="7157" width="11.453125" style="233" bestFit="1" customWidth="1"/>
    <col min="7158" max="7158" width="1.26953125" style="233" customWidth="1"/>
    <col min="7159" max="7159" width="10.453125" style="233" bestFit="1" customWidth="1"/>
    <col min="7160" max="7160" width="1.26953125" style="233" customWidth="1"/>
    <col min="7161" max="7161" width="10.453125" style="233" bestFit="1" customWidth="1"/>
    <col min="7162" max="7162" width="1.453125" style="233" customWidth="1"/>
    <col min="7163" max="7163" width="8.453125" style="233" bestFit="1" customWidth="1"/>
    <col min="7164" max="7164" width="1.26953125" style="233" customWidth="1"/>
    <col min="7165" max="7165" width="11.453125" style="233" bestFit="1" customWidth="1"/>
    <col min="7166" max="7166" width="1.453125" style="233" customWidth="1"/>
    <col min="7167" max="7167" width="11" style="233" bestFit="1" customWidth="1"/>
    <col min="7168" max="7168" width="1.26953125" style="233" customWidth="1"/>
    <col min="7169" max="7169" width="11.54296875" style="233" bestFit="1" customWidth="1"/>
    <col min="7170" max="7400" width="8.7265625" style="233"/>
    <col min="7401" max="7401" width="8.81640625" style="233" customWidth="1"/>
    <col min="7402" max="7402" width="1.26953125" style="233" customWidth="1"/>
    <col min="7403" max="7403" width="11.453125" style="233" bestFit="1" customWidth="1"/>
    <col min="7404" max="7404" width="1.26953125" style="233" customWidth="1"/>
    <col min="7405" max="7405" width="12.81640625" style="233" bestFit="1" customWidth="1"/>
    <col min="7406" max="7406" width="1.1796875" style="233" customWidth="1"/>
    <col min="7407" max="7407" width="11" style="233" bestFit="1" customWidth="1"/>
    <col min="7408" max="7408" width="1.26953125" style="233" customWidth="1"/>
    <col min="7409" max="7409" width="8.453125" style="233" bestFit="1" customWidth="1"/>
    <col min="7410" max="7410" width="2.1796875" style="233" customWidth="1"/>
    <col min="7411" max="7411" width="9.81640625" style="233" bestFit="1" customWidth="1"/>
    <col min="7412" max="7412" width="1.26953125" style="233" customWidth="1"/>
    <col min="7413" max="7413" width="11.453125" style="233" bestFit="1" customWidth="1"/>
    <col min="7414" max="7414" width="1.26953125" style="233" customWidth="1"/>
    <col min="7415" max="7415" width="10.453125" style="233" bestFit="1" customWidth="1"/>
    <col min="7416" max="7416" width="1.26953125" style="233" customWidth="1"/>
    <col min="7417" max="7417" width="10.453125" style="233" bestFit="1" customWidth="1"/>
    <col min="7418" max="7418" width="1.453125" style="233" customWidth="1"/>
    <col min="7419" max="7419" width="8.453125" style="233" bestFit="1" customWidth="1"/>
    <col min="7420" max="7420" width="1.26953125" style="233" customWidth="1"/>
    <col min="7421" max="7421" width="11.453125" style="233" bestFit="1" customWidth="1"/>
    <col min="7422" max="7422" width="1.453125" style="233" customWidth="1"/>
    <col min="7423" max="7423" width="11" style="233" bestFit="1" customWidth="1"/>
    <col min="7424" max="7424" width="1.26953125" style="233" customWidth="1"/>
    <col min="7425" max="7425" width="11.54296875" style="233" bestFit="1" customWidth="1"/>
    <col min="7426" max="7656" width="8.7265625" style="233"/>
    <col min="7657" max="7657" width="8.81640625" style="233" customWidth="1"/>
    <col min="7658" max="7658" width="1.26953125" style="233" customWidth="1"/>
    <col min="7659" max="7659" width="11.453125" style="233" bestFit="1" customWidth="1"/>
    <col min="7660" max="7660" width="1.26953125" style="233" customWidth="1"/>
    <col min="7661" max="7661" width="12.81640625" style="233" bestFit="1" customWidth="1"/>
    <col min="7662" max="7662" width="1.1796875" style="233" customWidth="1"/>
    <col min="7663" max="7663" width="11" style="233" bestFit="1" customWidth="1"/>
    <col min="7664" max="7664" width="1.26953125" style="233" customWidth="1"/>
    <col min="7665" max="7665" width="8.453125" style="233" bestFit="1" customWidth="1"/>
    <col min="7666" max="7666" width="2.1796875" style="233" customWidth="1"/>
    <col min="7667" max="7667" width="9.81640625" style="233" bestFit="1" customWidth="1"/>
    <col min="7668" max="7668" width="1.26953125" style="233" customWidth="1"/>
    <col min="7669" max="7669" width="11.453125" style="233" bestFit="1" customWidth="1"/>
    <col min="7670" max="7670" width="1.26953125" style="233" customWidth="1"/>
    <col min="7671" max="7671" width="10.453125" style="233" bestFit="1" customWidth="1"/>
    <col min="7672" max="7672" width="1.26953125" style="233" customWidth="1"/>
    <col min="7673" max="7673" width="10.453125" style="233" bestFit="1" customWidth="1"/>
    <col min="7674" max="7674" width="1.453125" style="233" customWidth="1"/>
    <col min="7675" max="7675" width="8.453125" style="233" bestFit="1" customWidth="1"/>
    <col min="7676" max="7676" width="1.26953125" style="233" customWidth="1"/>
    <col min="7677" max="7677" width="11.453125" style="233" bestFit="1" customWidth="1"/>
    <col min="7678" max="7678" width="1.453125" style="233" customWidth="1"/>
    <col min="7679" max="7679" width="11" style="233" bestFit="1" customWidth="1"/>
    <col min="7680" max="7680" width="1.26953125" style="233" customWidth="1"/>
    <col min="7681" max="7681" width="11.54296875" style="233" bestFit="1" customWidth="1"/>
    <col min="7682" max="7912" width="8.7265625" style="233"/>
    <col min="7913" max="7913" width="8.81640625" style="233" customWidth="1"/>
    <col min="7914" max="7914" width="1.26953125" style="233" customWidth="1"/>
    <col min="7915" max="7915" width="11.453125" style="233" bestFit="1" customWidth="1"/>
    <col min="7916" max="7916" width="1.26953125" style="233" customWidth="1"/>
    <col min="7917" max="7917" width="12.81640625" style="233" bestFit="1" customWidth="1"/>
    <col min="7918" max="7918" width="1.1796875" style="233" customWidth="1"/>
    <col min="7919" max="7919" width="11" style="233" bestFit="1" customWidth="1"/>
    <col min="7920" max="7920" width="1.26953125" style="233" customWidth="1"/>
    <col min="7921" max="7921" width="8.453125" style="233" bestFit="1" customWidth="1"/>
    <col min="7922" max="7922" width="2.1796875" style="233" customWidth="1"/>
    <col min="7923" max="7923" width="9.81640625" style="233" bestFit="1" customWidth="1"/>
    <col min="7924" max="7924" width="1.26953125" style="233" customWidth="1"/>
    <col min="7925" max="7925" width="11.453125" style="233" bestFit="1" customWidth="1"/>
    <col min="7926" max="7926" width="1.26953125" style="233" customWidth="1"/>
    <col min="7927" max="7927" width="10.453125" style="233" bestFit="1" customWidth="1"/>
    <col min="7928" max="7928" width="1.26953125" style="233" customWidth="1"/>
    <col min="7929" max="7929" width="10.453125" style="233" bestFit="1" customWidth="1"/>
    <col min="7930" max="7930" width="1.453125" style="233" customWidth="1"/>
    <col min="7931" max="7931" width="8.453125" style="233" bestFit="1" customWidth="1"/>
    <col min="7932" max="7932" width="1.26953125" style="233" customWidth="1"/>
    <col min="7933" max="7933" width="11.453125" style="233" bestFit="1" customWidth="1"/>
    <col min="7934" max="7934" width="1.453125" style="233" customWidth="1"/>
    <col min="7935" max="7935" width="11" style="233" bestFit="1" customWidth="1"/>
    <col min="7936" max="7936" width="1.26953125" style="233" customWidth="1"/>
    <col min="7937" max="7937" width="11.54296875" style="233" bestFit="1" customWidth="1"/>
    <col min="7938" max="8168" width="8.7265625" style="233"/>
    <col min="8169" max="8169" width="8.81640625" style="233" customWidth="1"/>
    <col min="8170" max="8170" width="1.26953125" style="233" customWidth="1"/>
    <col min="8171" max="8171" width="11.453125" style="233" bestFit="1" customWidth="1"/>
    <col min="8172" max="8172" width="1.26953125" style="233" customWidth="1"/>
    <col min="8173" max="8173" width="12.81640625" style="233" bestFit="1" customWidth="1"/>
    <col min="8174" max="8174" width="1.1796875" style="233" customWidth="1"/>
    <col min="8175" max="8175" width="11" style="233" bestFit="1" customWidth="1"/>
    <col min="8176" max="8176" width="1.26953125" style="233" customWidth="1"/>
    <col min="8177" max="8177" width="8.453125" style="233" bestFit="1" customWidth="1"/>
    <col min="8178" max="8178" width="2.1796875" style="233" customWidth="1"/>
    <col min="8179" max="8179" width="9.81640625" style="233" bestFit="1" customWidth="1"/>
    <col min="8180" max="8180" width="1.26953125" style="233" customWidth="1"/>
    <col min="8181" max="8181" width="11.453125" style="233" bestFit="1" customWidth="1"/>
    <col min="8182" max="8182" width="1.26953125" style="233" customWidth="1"/>
    <col min="8183" max="8183" width="10.453125" style="233" bestFit="1" customWidth="1"/>
    <col min="8184" max="8184" width="1.26953125" style="233" customWidth="1"/>
    <col min="8185" max="8185" width="10.453125" style="233" bestFit="1" customWidth="1"/>
    <col min="8186" max="8186" width="1.453125" style="233" customWidth="1"/>
    <col min="8187" max="8187" width="8.453125" style="233" bestFit="1" customWidth="1"/>
    <col min="8188" max="8188" width="1.26953125" style="233" customWidth="1"/>
    <col min="8189" max="8189" width="11.453125" style="233" bestFit="1" customWidth="1"/>
    <col min="8190" max="8190" width="1.453125" style="233" customWidth="1"/>
    <col min="8191" max="8191" width="11" style="233" bestFit="1" customWidth="1"/>
    <col min="8192" max="8192" width="1.26953125" style="233" customWidth="1"/>
    <col min="8193" max="8193" width="11.54296875" style="233" bestFit="1" customWidth="1"/>
    <col min="8194" max="8424" width="8.7265625" style="233"/>
    <col min="8425" max="8425" width="8.81640625" style="233" customWidth="1"/>
    <col min="8426" max="8426" width="1.26953125" style="233" customWidth="1"/>
    <col min="8427" max="8427" width="11.453125" style="233" bestFit="1" customWidth="1"/>
    <col min="8428" max="8428" width="1.26953125" style="233" customWidth="1"/>
    <col min="8429" max="8429" width="12.81640625" style="233" bestFit="1" customWidth="1"/>
    <col min="8430" max="8430" width="1.1796875" style="233" customWidth="1"/>
    <col min="8431" max="8431" width="11" style="233" bestFit="1" customWidth="1"/>
    <col min="8432" max="8432" width="1.26953125" style="233" customWidth="1"/>
    <col min="8433" max="8433" width="8.453125" style="233" bestFit="1" customWidth="1"/>
    <col min="8434" max="8434" width="2.1796875" style="233" customWidth="1"/>
    <col min="8435" max="8435" width="9.81640625" style="233" bestFit="1" customWidth="1"/>
    <col min="8436" max="8436" width="1.26953125" style="233" customWidth="1"/>
    <col min="8437" max="8437" width="11.453125" style="233" bestFit="1" customWidth="1"/>
    <col min="8438" max="8438" width="1.26953125" style="233" customWidth="1"/>
    <col min="8439" max="8439" width="10.453125" style="233" bestFit="1" customWidth="1"/>
    <col min="8440" max="8440" width="1.26953125" style="233" customWidth="1"/>
    <col min="8441" max="8441" width="10.453125" style="233" bestFit="1" customWidth="1"/>
    <col min="8442" max="8442" width="1.453125" style="233" customWidth="1"/>
    <col min="8443" max="8443" width="8.453125" style="233" bestFit="1" customWidth="1"/>
    <col min="8444" max="8444" width="1.26953125" style="233" customWidth="1"/>
    <col min="8445" max="8445" width="11.453125" style="233" bestFit="1" customWidth="1"/>
    <col min="8446" max="8446" width="1.453125" style="233" customWidth="1"/>
    <col min="8447" max="8447" width="11" style="233" bestFit="1" customWidth="1"/>
    <col min="8448" max="8448" width="1.26953125" style="233" customWidth="1"/>
    <col min="8449" max="8449" width="11.54296875" style="233" bestFit="1" customWidth="1"/>
    <col min="8450" max="8680" width="8.7265625" style="233"/>
    <col min="8681" max="8681" width="8.81640625" style="233" customWidth="1"/>
    <col min="8682" max="8682" width="1.26953125" style="233" customWidth="1"/>
    <col min="8683" max="8683" width="11.453125" style="233" bestFit="1" customWidth="1"/>
    <col min="8684" max="8684" width="1.26953125" style="233" customWidth="1"/>
    <col min="8685" max="8685" width="12.81640625" style="233" bestFit="1" customWidth="1"/>
    <col min="8686" max="8686" width="1.1796875" style="233" customWidth="1"/>
    <col min="8687" max="8687" width="11" style="233" bestFit="1" customWidth="1"/>
    <col min="8688" max="8688" width="1.26953125" style="233" customWidth="1"/>
    <col min="8689" max="8689" width="8.453125" style="233" bestFit="1" customWidth="1"/>
    <col min="8690" max="8690" width="2.1796875" style="233" customWidth="1"/>
    <col min="8691" max="8691" width="9.81640625" style="233" bestFit="1" customWidth="1"/>
    <col min="8692" max="8692" width="1.26953125" style="233" customWidth="1"/>
    <col min="8693" max="8693" width="11.453125" style="233" bestFit="1" customWidth="1"/>
    <col min="8694" max="8694" width="1.26953125" style="233" customWidth="1"/>
    <col min="8695" max="8695" width="10.453125" style="233" bestFit="1" customWidth="1"/>
    <col min="8696" max="8696" width="1.26953125" style="233" customWidth="1"/>
    <col min="8697" max="8697" width="10.453125" style="233" bestFit="1" customWidth="1"/>
    <col min="8698" max="8698" width="1.453125" style="233" customWidth="1"/>
    <col min="8699" max="8699" width="8.453125" style="233" bestFit="1" customWidth="1"/>
    <col min="8700" max="8700" width="1.26953125" style="233" customWidth="1"/>
    <col min="8701" max="8701" width="11.453125" style="233" bestFit="1" customWidth="1"/>
    <col min="8702" max="8702" width="1.453125" style="233" customWidth="1"/>
    <col min="8703" max="8703" width="11" style="233" bestFit="1" customWidth="1"/>
    <col min="8704" max="8704" width="1.26953125" style="233" customWidth="1"/>
    <col min="8705" max="8705" width="11.54296875" style="233" bestFit="1" customWidth="1"/>
    <col min="8706" max="8936" width="8.7265625" style="233"/>
    <col min="8937" max="8937" width="8.81640625" style="233" customWidth="1"/>
    <col min="8938" max="8938" width="1.26953125" style="233" customWidth="1"/>
    <col min="8939" max="8939" width="11.453125" style="233" bestFit="1" customWidth="1"/>
    <col min="8940" max="8940" width="1.26953125" style="233" customWidth="1"/>
    <col min="8941" max="8941" width="12.81640625" style="233" bestFit="1" customWidth="1"/>
    <col min="8942" max="8942" width="1.1796875" style="233" customWidth="1"/>
    <col min="8943" max="8943" width="11" style="233" bestFit="1" customWidth="1"/>
    <col min="8944" max="8944" width="1.26953125" style="233" customWidth="1"/>
    <col min="8945" max="8945" width="8.453125" style="233" bestFit="1" customWidth="1"/>
    <col min="8946" max="8946" width="2.1796875" style="233" customWidth="1"/>
    <col min="8947" max="8947" width="9.81640625" style="233" bestFit="1" customWidth="1"/>
    <col min="8948" max="8948" width="1.26953125" style="233" customWidth="1"/>
    <col min="8949" max="8949" width="11.453125" style="233" bestFit="1" customWidth="1"/>
    <col min="8950" max="8950" width="1.26953125" style="233" customWidth="1"/>
    <col min="8951" max="8951" width="10.453125" style="233" bestFit="1" customWidth="1"/>
    <col min="8952" max="8952" width="1.26953125" style="233" customWidth="1"/>
    <col min="8953" max="8953" width="10.453125" style="233" bestFit="1" customWidth="1"/>
    <col min="8954" max="8954" width="1.453125" style="233" customWidth="1"/>
    <col min="8955" max="8955" width="8.453125" style="233" bestFit="1" customWidth="1"/>
    <col min="8956" max="8956" width="1.26953125" style="233" customWidth="1"/>
    <col min="8957" max="8957" width="11.453125" style="233" bestFit="1" customWidth="1"/>
    <col min="8958" max="8958" width="1.453125" style="233" customWidth="1"/>
    <col min="8959" max="8959" width="11" style="233" bestFit="1" customWidth="1"/>
    <col min="8960" max="8960" width="1.26953125" style="233" customWidth="1"/>
    <col min="8961" max="8961" width="11.54296875" style="233" bestFit="1" customWidth="1"/>
    <col min="8962" max="9192" width="8.7265625" style="233"/>
    <col min="9193" max="9193" width="8.81640625" style="233" customWidth="1"/>
    <col min="9194" max="9194" width="1.26953125" style="233" customWidth="1"/>
    <col min="9195" max="9195" width="11.453125" style="233" bestFit="1" customWidth="1"/>
    <col min="9196" max="9196" width="1.26953125" style="233" customWidth="1"/>
    <col min="9197" max="9197" width="12.81640625" style="233" bestFit="1" customWidth="1"/>
    <col min="9198" max="9198" width="1.1796875" style="233" customWidth="1"/>
    <col min="9199" max="9199" width="11" style="233" bestFit="1" customWidth="1"/>
    <col min="9200" max="9200" width="1.26953125" style="233" customWidth="1"/>
    <col min="9201" max="9201" width="8.453125" style="233" bestFit="1" customWidth="1"/>
    <col min="9202" max="9202" width="2.1796875" style="233" customWidth="1"/>
    <col min="9203" max="9203" width="9.81640625" style="233" bestFit="1" customWidth="1"/>
    <col min="9204" max="9204" width="1.26953125" style="233" customWidth="1"/>
    <col min="9205" max="9205" width="11.453125" style="233" bestFit="1" customWidth="1"/>
    <col min="9206" max="9206" width="1.26953125" style="233" customWidth="1"/>
    <col min="9207" max="9207" width="10.453125" style="233" bestFit="1" customWidth="1"/>
    <col min="9208" max="9208" width="1.26953125" style="233" customWidth="1"/>
    <col min="9209" max="9209" width="10.453125" style="233" bestFit="1" customWidth="1"/>
    <col min="9210" max="9210" width="1.453125" style="233" customWidth="1"/>
    <col min="9211" max="9211" width="8.453125" style="233" bestFit="1" customWidth="1"/>
    <col min="9212" max="9212" width="1.26953125" style="233" customWidth="1"/>
    <col min="9213" max="9213" width="11.453125" style="233" bestFit="1" customWidth="1"/>
    <col min="9214" max="9214" width="1.453125" style="233" customWidth="1"/>
    <col min="9215" max="9215" width="11" style="233" bestFit="1" customWidth="1"/>
    <col min="9216" max="9216" width="1.26953125" style="233" customWidth="1"/>
    <col min="9217" max="9217" width="11.54296875" style="233" bestFit="1" customWidth="1"/>
    <col min="9218" max="9448" width="8.7265625" style="233"/>
    <col min="9449" max="9449" width="8.81640625" style="233" customWidth="1"/>
    <col min="9450" max="9450" width="1.26953125" style="233" customWidth="1"/>
    <col min="9451" max="9451" width="11.453125" style="233" bestFit="1" customWidth="1"/>
    <col min="9452" max="9452" width="1.26953125" style="233" customWidth="1"/>
    <col min="9453" max="9453" width="12.81640625" style="233" bestFit="1" customWidth="1"/>
    <col min="9454" max="9454" width="1.1796875" style="233" customWidth="1"/>
    <col min="9455" max="9455" width="11" style="233" bestFit="1" customWidth="1"/>
    <col min="9456" max="9456" width="1.26953125" style="233" customWidth="1"/>
    <col min="9457" max="9457" width="8.453125" style="233" bestFit="1" customWidth="1"/>
    <col min="9458" max="9458" width="2.1796875" style="233" customWidth="1"/>
    <col min="9459" max="9459" width="9.81640625" style="233" bestFit="1" customWidth="1"/>
    <col min="9460" max="9460" width="1.26953125" style="233" customWidth="1"/>
    <col min="9461" max="9461" width="11.453125" style="233" bestFit="1" customWidth="1"/>
    <col min="9462" max="9462" width="1.26953125" style="233" customWidth="1"/>
    <col min="9463" max="9463" width="10.453125" style="233" bestFit="1" customWidth="1"/>
    <col min="9464" max="9464" width="1.26953125" style="233" customWidth="1"/>
    <col min="9465" max="9465" width="10.453125" style="233" bestFit="1" customWidth="1"/>
    <col min="9466" max="9466" width="1.453125" style="233" customWidth="1"/>
    <col min="9467" max="9467" width="8.453125" style="233" bestFit="1" customWidth="1"/>
    <col min="9468" max="9468" width="1.26953125" style="233" customWidth="1"/>
    <col min="9469" max="9469" width="11.453125" style="233" bestFit="1" customWidth="1"/>
    <col min="9470" max="9470" width="1.453125" style="233" customWidth="1"/>
    <col min="9471" max="9471" width="11" style="233" bestFit="1" customWidth="1"/>
    <col min="9472" max="9472" width="1.26953125" style="233" customWidth="1"/>
    <col min="9473" max="9473" width="11.54296875" style="233" bestFit="1" customWidth="1"/>
    <col min="9474" max="9704" width="8.7265625" style="233"/>
    <col min="9705" max="9705" width="8.81640625" style="233" customWidth="1"/>
    <col min="9706" max="9706" width="1.26953125" style="233" customWidth="1"/>
    <col min="9707" max="9707" width="11.453125" style="233" bestFit="1" customWidth="1"/>
    <col min="9708" max="9708" width="1.26953125" style="233" customWidth="1"/>
    <col min="9709" max="9709" width="12.81640625" style="233" bestFit="1" customWidth="1"/>
    <col min="9710" max="9710" width="1.1796875" style="233" customWidth="1"/>
    <col min="9711" max="9711" width="11" style="233" bestFit="1" customWidth="1"/>
    <col min="9712" max="9712" width="1.26953125" style="233" customWidth="1"/>
    <col min="9713" max="9713" width="8.453125" style="233" bestFit="1" customWidth="1"/>
    <col min="9714" max="9714" width="2.1796875" style="233" customWidth="1"/>
    <col min="9715" max="9715" width="9.81640625" style="233" bestFit="1" customWidth="1"/>
    <col min="9716" max="9716" width="1.26953125" style="233" customWidth="1"/>
    <col min="9717" max="9717" width="11.453125" style="233" bestFit="1" customWidth="1"/>
    <col min="9718" max="9718" width="1.26953125" style="233" customWidth="1"/>
    <col min="9719" max="9719" width="10.453125" style="233" bestFit="1" customWidth="1"/>
    <col min="9720" max="9720" width="1.26953125" style="233" customWidth="1"/>
    <col min="9721" max="9721" width="10.453125" style="233" bestFit="1" customWidth="1"/>
    <col min="9722" max="9722" width="1.453125" style="233" customWidth="1"/>
    <col min="9723" max="9723" width="8.453125" style="233" bestFit="1" customWidth="1"/>
    <col min="9724" max="9724" width="1.26953125" style="233" customWidth="1"/>
    <col min="9725" max="9725" width="11.453125" style="233" bestFit="1" customWidth="1"/>
    <col min="9726" max="9726" width="1.453125" style="233" customWidth="1"/>
    <col min="9727" max="9727" width="11" style="233" bestFit="1" customWidth="1"/>
    <col min="9728" max="9728" width="1.26953125" style="233" customWidth="1"/>
    <col min="9729" max="9729" width="11.54296875" style="233" bestFit="1" customWidth="1"/>
    <col min="9730" max="9960" width="8.7265625" style="233"/>
    <col min="9961" max="9961" width="8.81640625" style="233" customWidth="1"/>
    <col min="9962" max="9962" width="1.26953125" style="233" customWidth="1"/>
    <col min="9963" max="9963" width="11.453125" style="233" bestFit="1" customWidth="1"/>
    <col min="9964" max="9964" width="1.26953125" style="233" customWidth="1"/>
    <col min="9965" max="9965" width="12.81640625" style="233" bestFit="1" customWidth="1"/>
    <col min="9966" max="9966" width="1.1796875" style="233" customWidth="1"/>
    <col min="9967" max="9967" width="11" style="233" bestFit="1" customWidth="1"/>
    <col min="9968" max="9968" width="1.26953125" style="233" customWidth="1"/>
    <col min="9969" max="9969" width="8.453125" style="233" bestFit="1" customWidth="1"/>
    <col min="9970" max="9970" width="2.1796875" style="233" customWidth="1"/>
    <col min="9971" max="9971" width="9.81640625" style="233" bestFit="1" customWidth="1"/>
    <col min="9972" max="9972" width="1.26953125" style="233" customWidth="1"/>
    <col min="9973" max="9973" width="11.453125" style="233" bestFit="1" customWidth="1"/>
    <col min="9974" max="9974" width="1.26953125" style="233" customWidth="1"/>
    <col min="9975" max="9975" width="10.453125" style="233" bestFit="1" customWidth="1"/>
    <col min="9976" max="9976" width="1.26953125" style="233" customWidth="1"/>
    <col min="9977" max="9977" width="10.453125" style="233" bestFit="1" customWidth="1"/>
    <col min="9978" max="9978" width="1.453125" style="233" customWidth="1"/>
    <col min="9979" max="9979" width="8.453125" style="233" bestFit="1" customWidth="1"/>
    <col min="9980" max="9980" width="1.26953125" style="233" customWidth="1"/>
    <col min="9981" max="9981" width="11.453125" style="233" bestFit="1" customWidth="1"/>
    <col min="9982" max="9982" width="1.453125" style="233" customWidth="1"/>
    <col min="9983" max="9983" width="11" style="233" bestFit="1" customWidth="1"/>
    <col min="9984" max="9984" width="1.26953125" style="233" customWidth="1"/>
    <col min="9985" max="9985" width="11.54296875" style="233" bestFit="1" customWidth="1"/>
    <col min="9986" max="10216" width="8.7265625" style="233"/>
    <col min="10217" max="10217" width="8.81640625" style="233" customWidth="1"/>
    <col min="10218" max="10218" width="1.26953125" style="233" customWidth="1"/>
    <col min="10219" max="10219" width="11.453125" style="233" bestFit="1" customWidth="1"/>
    <col min="10220" max="10220" width="1.26953125" style="233" customWidth="1"/>
    <col min="10221" max="10221" width="12.81640625" style="233" bestFit="1" customWidth="1"/>
    <col min="10222" max="10222" width="1.1796875" style="233" customWidth="1"/>
    <col min="10223" max="10223" width="11" style="233" bestFit="1" customWidth="1"/>
    <col min="10224" max="10224" width="1.26953125" style="233" customWidth="1"/>
    <col min="10225" max="10225" width="8.453125" style="233" bestFit="1" customWidth="1"/>
    <col min="10226" max="10226" width="2.1796875" style="233" customWidth="1"/>
    <col min="10227" max="10227" width="9.81640625" style="233" bestFit="1" customWidth="1"/>
    <col min="10228" max="10228" width="1.26953125" style="233" customWidth="1"/>
    <col min="10229" max="10229" width="11.453125" style="233" bestFit="1" customWidth="1"/>
    <col min="10230" max="10230" width="1.26953125" style="233" customWidth="1"/>
    <col min="10231" max="10231" width="10.453125" style="233" bestFit="1" customWidth="1"/>
    <col min="10232" max="10232" width="1.26953125" style="233" customWidth="1"/>
    <col min="10233" max="10233" width="10.453125" style="233" bestFit="1" customWidth="1"/>
    <col min="10234" max="10234" width="1.453125" style="233" customWidth="1"/>
    <col min="10235" max="10235" width="8.453125" style="233" bestFit="1" customWidth="1"/>
    <col min="10236" max="10236" width="1.26953125" style="233" customWidth="1"/>
    <col min="10237" max="10237" width="11.453125" style="233" bestFit="1" customWidth="1"/>
    <col min="10238" max="10238" width="1.453125" style="233" customWidth="1"/>
    <col min="10239" max="10239" width="11" style="233" bestFit="1" customWidth="1"/>
    <col min="10240" max="10240" width="1.26953125" style="233" customWidth="1"/>
    <col min="10241" max="10241" width="11.54296875" style="233" bestFit="1" customWidth="1"/>
    <col min="10242" max="10472" width="8.7265625" style="233"/>
    <col min="10473" max="10473" width="8.81640625" style="233" customWidth="1"/>
    <col min="10474" max="10474" width="1.26953125" style="233" customWidth="1"/>
    <col min="10475" max="10475" width="11.453125" style="233" bestFit="1" customWidth="1"/>
    <col min="10476" max="10476" width="1.26953125" style="233" customWidth="1"/>
    <col min="10477" max="10477" width="12.81640625" style="233" bestFit="1" customWidth="1"/>
    <col min="10478" max="10478" width="1.1796875" style="233" customWidth="1"/>
    <col min="10479" max="10479" width="11" style="233" bestFit="1" customWidth="1"/>
    <col min="10480" max="10480" width="1.26953125" style="233" customWidth="1"/>
    <col min="10481" max="10481" width="8.453125" style="233" bestFit="1" customWidth="1"/>
    <col min="10482" max="10482" width="2.1796875" style="233" customWidth="1"/>
    <col min="10483" max="10483" width="9.81640625" style="233" bestFit="1" customWidth="1"/>
    <col min="10484" max="10484" width="1.26953125" style="233" customWidth="1"/>
    <col min="10485" max="10485" width="11.453125" style="233" bestFit="1" customWidth="1"/>
    <col min="10486" max="10486" width="1.26953125" style="233" customWidth="1"/>
    <col min="10487" max="10487" width="10.453125" style="233" bestFit="1" customWidth="1"/>
    <col min="10488" max="10488" width="1.26953125" style="233" customWidth="1"/>
    <col min="10489" max="10489" width="10.453125" style="233" bestFit="1" customWidth="1"/>
    <col min="10490" max="10490" width="1.453125" style="233" customWidth="1"/>
    <col min="10491" max="10491" width="8.453125" style="233" bestFit="1" customWidth="1"/>
    <col min="10492" max="10492" width="1.26953125" style="233" customWidth="1"/>
    <col min="10493" max="10493" width="11.453125" style="233" bestFit="1" customWidth="1"/>
    <col min="10494" max="10494" width="1.453125" style="233" customWidth="1"/>
    <col min="10495" max="10495" width="11" style="233" bestFit="1" customWidth="1"/>
    <col min="10496" max="10496" width="1.26953125" style="233" customWidth="1"/>
    <col min="10497" max="10497" width="11.54296875" style="233" bestFit="1" customWidth="1"/>
    <col min="10498" max="10728" width="8.7265625" style="233"/>
    <col min="10729" max="10729" width="8.81640625" style="233" customWidth="1"/>
    <col min="10730" max="10730" width="1.26953125" style="233" customWidth="1"/>
    <col min="10731" max="10731" width="11.453125" style="233" bestFit="1" customWidth="1"/>
    <col min="10732" max="10732" width="1.26953125" style="233" customWidth="1"/>
    <col min="10733" max="10733" width="12.81640625" style="233" bestFit="1" customWidth="1"/>
    <col min="10734" max="10734" width="1.1796875" style="233" customWidth="1"/>
    <col min="10735" max="10735" width="11" style="233" bestFit="1" customWidth="1"/>
    <col min="10736" max="10736" width="1.26953125" style="233" customWidth="1"/>
    <col min="10737" max="10737" width="8.453125" style="233" bestFit="1" customWidth="1"/>
    <col min="10738" max="10738" width="2.1796875" style="233" customWidth="1"/>
    <col min="10739" max="10739" width="9.81640625" style="233" bestFit="1" customWidth="1"/>
    <col min="10740" max="10740" width="1.26953125" style="233" customWidth="1"/>
    <col min="10741" max="10741" width="11.453125" style="233" bestFit="1" customWidth="1"/>
    <col min="10742" max="10742" width="1.26953125" style="233" customWidth="1"/>
    <col min="10743" max="10743" width="10.453125" style="233" bestFit="1" customWidth="1"/>
    <col min="10744" max="10744" width="1.26953125" style="233" customWidth="1"/>
    <col min="10745" max="10745" width="10.453125" style="233" bestFit="1" customWidth="1"/>
    <col min="10746" max="10746" width="1.453125" style="233" customWidth="1"/>
    <col min="10747" max="10747" width="8.453125" style="233" bestFit="1" customWidth="1"/>
    <col min="10748" max="10748" width="1.26953125" style="233" customWidth="1"/>
    <col min="10749" max="10749" width="11.453125" style="233" bestFit="1" customWidth="1"/>
    <col min="10750" max="10750" width="1.453125" style="233" customWidth="1"/>
    <col min="10751" max="10751" width="11" style="233" bestFit="1" customWidth="1"/>
    <col min="10752" max="10752" width="1.26953125" style="233" customWidth="1"/>
    <col min="10753" max="10753" width="11.54296875" style="233" bestFit="1" customWidth="1"/>
    <col min="10754" max="10984" width="8.7265625" style="233"/>
    <col min="10985" max="10985" width="8.81640625" style="233" customWidth="1"/>
    <col min="10986" max="10986" width="1.26953125" style="233" customWidth="1"/>
    <col min="10987" max="10987" width="11.453125" style="233" bestFit="1" customWidth="1"/>
    <col min="10988" max="10988" width="1.26953125" style="233" customWidth="1"/>
    <col min="10989" max="10989" width="12.81640625" style="233" bestFit="1" customWidth="1"/>
    <col min="10990" max="10990" width="1.1796875" style="233" customWidth="1"/>
    <col min="10991" max="10991" width="11" style="233" bestFit="1" customWidth="1"/>
    <col min="10992" max="10992" width="1.26953125" style="233" customWidth="1"/>
    <col min="10993" max="10993" width="8.453125" style="233" bestFit="1" customWidth="1"/>
    <col min="10994" max="10994" width="2.1796875" style="233" customWidth="1"/>
    <col min="10995" max="10995" width="9.81640625" style="233" bestFit="1" customWidth="1"/>
    <col min="10996" max="10996" width="1.26953125" style="233" customWidth="1"/>
    <col min="10997" max="10997" width="11.453125" style="233" bestFit="1" customWidth="1"/>
    <col min="10998" max="10998" width="1.26953125" style="233" customWidth="1"/>
    <col min="10999" max="10999" width="10.453125" style="233" bestFit="1" customWidth="1"/>
    <col min="11000" max="11000" width="1.26953125" style="233" customWidth="1"/>
    <col min="11001" max="11001" width="10.453125" style="233" bestFit="1" customWidth="1"/>
    <col min="11002" max="11002" width="1.453125" style="233" customWidth="1"/>
    <col min="11003" max="11003" width="8.453125" style="233" bestFit="1" customWidth="1"/>
    <col min="11004" max="11004" width="1.26953125" style="233" customWidth="1"/>
    <col min="11005" max="11005" width="11.453125" style="233" bestFit="1" customWidth="1"/>
    <col min="11006" max="11006" width="1.453125" style="233" customWidth="1"/>
    <col min="11007" max="11007" width="11" style="233" bestFit="1" customWidth="1"/>
    <col min="11008" max="11008" width="1.26953125" style="233" customWidth="1"/>
    <col min="11009" max="11009" width="11.54296875" style="233" bestFit="1" customWidth="1"/>
    <col min="11010" max="11240" width="8.7265625" style="233"/>
    <col min="11241" max="11241" width="8.81640625" style="233" customWidth="1"/>
    <col min="11242" max="11242" width="1.26953125" style="233" customWidth="1"/>
    <col min="11243" max="11243" width="11.453125" style="233" bestFit="1" customWidth="1"/>
    <col min="11244" max="11244" width="1.26953125" style="233" customWidth="1"/>
    <col min="11245" max="11245" width="12.81640625" style="233" bestFit="1" customWidth="1"/>
    <col min="11246" max="11246" width="1.1796875" style="233" customWidth="1"/>
    <col min="11247" max="11247" width="11" style="233" bestFit="1" customWidth="1"/>
    <col min="11248" max="11248" width="1.26953125" style="233" customWidth="1"/>
    <col min="11249" max="11249" width="8.453125" style="233" bestFit="1" customWidth="1"/>
    <col min="11250" max="11250" width="2.1796875" style="233" customWidth="1"/>
    <col min="11251" max="11251" width="9.81640625" style="233" bestFit="1" customWidth="1"/>
    <col min="11252" max="11252" width="1.26953125" style="233" customWidth="1"/>
    <col min="11253" max="11253" width="11.453125" style="233" bestFit="1" customWidth="1"/>
    <col min="11254" max="11254" width="1.26953125" style="233" customWidth="1"/>
    <col min="11255" max="11255" width="10.453125" style="233" bestFit="1" customWidth="1"/>
    <col min="11256" max="11256" width="1.26953125" style="233" customWidth="1"/>
    <col min="11257" max="11257" width="10.453125" style="233" bestFit="1" customWidth="1"/>
    <col min="11258" max="11258" width="1.453125" style="233" customWidth="1"/>
    <col min="11259" max="11259" width="8.453125" style="233" bestFit="1" customWidth="1"/>
    <col min="11260" max="11260" width="1.26953125" style="233" customWidth="1"/>
    <col min="11261" max="11261" width="11.453125" style="233" bestFit="1" customWidth="1"/>
    <col min="11262" max="11262" width="1.453125" style="233" customWidth="1"/>
    <col min="11263" max="11263" width="11" style="233" bestFit="1" customWidth="1"/>
    <col min="11264" max="11264" width="1.26953125" style="233" customWidth="1"/>
    <col min="11265" max="11265" width="11.54296875" style="233" bestFit="1" customWidth="1"/>
    <col min="11266" max="11496" width="8.7265625" style="233"/>
    <col min="11497" max="11497" width="8.81640625" style="233" customWidth="1"/>
    <col min="11498" max="11498" width="1.26953125" style="233" customWidth="1"/>
    <col min="11499" max="11499" width="11.453125" style="233" bestFit="1" customWidth="1"/>
    <col min="11500" max="11500" width="1.26953125" style="233" customWidth="1"/>
    <col min="11501" max="11501" width="12.81640625" style="233" bestFit="1" customWidth="1"/>
    <col min="11502" max="11502" width="1.1796875" style="233" customWidth="1"/>
    <col min="11503" max="11503" width="11" style="233" bestFit="1" customWidth="1"/>
    <col min="11504" max="11504" width="1.26953125" style="233" customWidth="1"/>
    <col min="11505" max="11505" width="8.453125" style="233" bestFit="1" customWidth="1"/>
    <col min="11506" max="11506" width="2.1796875" style="233" customWidth="1"/>
    <col min="11507" max="11507" width="9.81640625" style="233" bestFit="1" customWidth="1"/>
    <col min="11508" max="11508" width="1.26953125" style="233" customWidth="1"/>
    <col min="11509" max="11509" width="11.453125" style="233" bestFit="1" customWidth="1"/>
    <col min="11510" max="11510" width="1.26953125" style="233" customWidth="1"/>
    <col min="11511" max="11511" width="10.453125" style="233" bestFit="1" customWidth="1"/>
    <col min="11512" max="11512" width="1.26953125" style="233" customWidth="1"/>
    <col min="11513" max="11513" width="10.453125" style="233" bestFit="1" customWidth="1"/>
    <col min="11514" max="11514" width="1.453125" style="233" customWidth="1"/>
    <col min="11515" max="11515" width="8.453125" style="233" bestFit="1" customWidth="1"/>
    <col min="11516" max="11516" width="1.26953125" style="233" customWidth="1"/>
    <col min="11517" max="11517" width="11.453125" style="233" bestFit="1" customWidth="1"/>
    <col min="11518" max="11518" width="1.453125" style="233" customWidth="1"/>
    <col min="11519" max="11519" width="11" style="233" bestFit="1" customWidth="1"/>
    <col min="11520" max="11520" width="1.26953125" style="233" customWidth="1"/>
    <col min="11521" max="11521" width="11.54296875" style="233" bestFit="1" customWidth="1"/>
    <col min="11522" max="11752" width="8.7265625" style="233"/>
    <col min="11753" max="11753" width="8.81640625" style="233" customWidth="1"/>
    <col min="11754" max="11754" width="1.26953125" style="233" customWidth="1"/>
    <col min="11755" max="11755" width="11.453125" style="233" bestFit="1" customWidth="1"/>
    <col min="11756" max="11756" width="1.26953125" style="233" customWidth="1"/>
    <col min="11757" max="11757" width="12.81640625" style="233" bestFit="1" customWidth="1"/>
    <col min="11758" max="11758" width="1.1796875" style="233" customWidth="1"/>
    <col min="11759" max="11759" width="11" style="233" bestFit="1" customWidth="1"/>
    <col min="11760" max="11760" width="1.26953125" style="233" customWidth="1"/>
    <col min="11761" max="11761" width="8.453125" style="233" bestFit="1" customWidth="1"/>
    <col min="11762" max="11762" width="2.1796875" style="233" customWidth="1"/>
    <col min="11763" max="11763" width="9.81640625" style="233" bestFit="1" customWidth="1"/>
    <col min="11764" max="11764" width="1.26953125" style="233" customWidth="1"/>
    <col min="11765" max="11765" width="11.453125" style="233" bestFit="1" customWidth="1"/>
    <col min="11766" max="11766" width="1.26953125" style="233" customWidth="1"/>
    <col min="11767" max="11767" width="10.453125" style="233" bestFit="1" customWidth="1"/>
    <col min="11768" max="11768" width="1.26953125" style="233" customWidth="1"/>
    <col min="11769" max="11769" width="10.453125" style="233" bestFit="1" customWidth="1"/>
    <col min="11770" max="11770" width="1.453125" style="233" customWidth="1"/>
    <col min="11771" max="11771" width="8.453125" style="233" bestFit="1" customWidth="1"/>
    <col min="11772" max="11772" width="1.26953125" style="233" customWidth="1"/>
    <col min="11773" max="11773" width="11.453125" style="233" bestFit="1" customWidth="1"/>
    <col min="11774" max="11774" width="1.453125" style="233" customWidth="1"/>
    <col min="11775" max="11775" width="11" style="233" bestFit="1" customWidth="1"/>
    <col min="11776" max="11776" width="1.26953125" style="233" customWidth="1"/>
    <col min="11777" max="11777" width="11.54296875" style="233" bestFit="1" customWidth="1"/>
    <col min="11778" max="12008" width="8.7265625" style="233"/>
    <col min="12009" max="12009" width="8.81640625" style="233" customWidth="1"/>
    <col min="12010" max="12010" width="1.26953125" style="233" customWidth="1"/>
    <col min="12011" max="12011" width="11.453125" style="233" bestFit="1" customWidth="1"/>
    <col min="12012" max="12012" width="1.26953125" style="233" customWidth="1"/>
    <col min="12013" max="12013" width="12.81640625" style="233" bestFit="1" customWidth="1"/>
    <col min="12014" max="12014" width="1.1796875" style="233" customWidth="1"/>
    <col min="12015" max="12015" width="11" style="233" bestFit="1" customWidth="1"/>
    <col min="12016" max="12016" width="1.26953125" style="233" customWidth="1"/>
    <col min="12017" max="12017" width="8.453125" style="233" bestFit="1" customWidth="1"/>
    <col min="12018" max="12018" width="2.1796875" style="233" customWidth="1"/>
    <col min="12019" max="12019" width="9.81640625" style="233" bestFit="1" customWidth="1"/>
    <col min="12020" max="12020" width="1.26953125" style="233" customWidth="1"/>
    <col min="12021" max="12021" width="11.453125" style="233" bestFit="1" customWidth="1"/>
    <col min="12022" max="12022" width="1.26953125" style="233" customWidth="1"/>
    <col min="12023" max="12023" width="10.453125" style="233" bestFit="1" customWidth="1"/>
    <col min="12024" max="12024" width="1.26953125" style="233" customWidth="1"/>
    <col min="12025" max="12025" width="10.453125" style="233" bestFit="1" customWidth="1"/>
    <col min="12026" max="12026" width="1.453125" style="233" customWidth="1"/>
    <col min="12027" max="12027" width="8.453125" style="233" bestFit="1" customWidth="1"/>
    <col min="12028" max="12028" width="1.26953125" style="233" customWidth="1"/>
    <col min="12029" max="12029" width="11.453125" style="233" bestFit="1" customWidth="1"/>
    <col min="12030" max="12030" width="1.453125" style="233" customWidth="1"/>
    <col min="12031" max="12031" width="11" style="233" bestFit="1" customWidth="1"/>
    <col min="12032" max="12032" width="1.26953125" style="233" customWidth="1"/>
    <col min="12033" max="12033" width="11.54296875" style="233" bestFit="1" customWidth="1"/>
    <col min="12034" max="12264" width="8.7265625" style="233"/>
    <col min="12265" max="12265" width="8.81640625" style="233" customWidth="1"/>
    <col min="12266" max="12266" width="1.26953125" style="233" customWidth="1"/>
    <col min="12267" max="12267" width="11.453125" style="233" bestFit="1" customWidth="1"/>
    <col min="12268" max="12268" width="1.26953125" style="233" customWidth="1"/>
    <col min="12269" max="12269" width="12.81640625" style="233" bestFit="1" customWidth="1"/>
    <col min="12270" max="12270" width="1.1796875" style="233" customWidth="1"/>
    <col min="12271" max="12271" width="11" style="233" bestFit="1" customWidth="1"/>
    <col min="12272" max="12272" width="1.26953125" style="233" customWidth="1"/>
    <col min="12273" max="12273" width="8.453125" style="233" bestFit="1" customWidth="1"/>
    <col min="12274" max="12274" width="2.1796875" style="233" customWidth="1"/>
    <col min="12275" max="12275" width="9.81640625" style="233" bestFit="1" customWidth="1"/>
    <col min="12276" max="12276" width="1.26953125" style="233" customWidth="1"/>
    <col min="12277" max="12277" width="11.453125" style="233" bestFit="1" customWidth="1"/>
    <col min="12278" max="12278" width="1.26953125" style="233" customWidth="1"/>
    <col min="12279" max="12279" width="10.453125" style="233" bestFit="1" customWidth="1"/>
    <col min="12280" max="12280" width="1.26953125" style="233" customWidth="1"/>
    <col min="12281" max="12281" width="10.453125" style="233" bestFit="1" customWidth="1"/>
    <col min="12282" max="12282" width="1.453125" style="233" customWidth="1"/>
    <col min="12283" max="12283" width="8.453125" style="233" bestFit="1" customWidth="1"/>
    <col min="12284" max="12284" width="1.26953125" style="233" customWidth="1"/>
    <col min="12285" max="12285" width="11.453125" style="233" bestFit="1" customWidth="1"/>
    <col min="12286" max="12286" width="1.453125" style="233" customWidth="1"/>
    <col min="12287" max="12287" width="11" style="233" bestFit="1" customWidth="1"/>
    <col min="12288" max="12288" width="1.26953125" style="233" customWidth="1"/>
    <col min="12289" max="12289" width="11.54296875" style="233" bestFit="1" customWidth="1"/>
    <col min="12290" max="12520" width="8.7265625" style="233"/>
    <col min="12521" max="12521" width="8.81640625" style="233" customWidth="1"/>
    <col min="12522" max="12522" width="1.26953125" style="233" customWidth="1"/>
    <col min="12523" max="12523" width="11.453125" style="233" bestFit="1" customWidth="1"/>
    <col min="12524" max="12524" width="1.26953125" style="233" customWidth="1"/>
    <col min="12525" max="12525" width="12.81640625" style="233" bestFit="1" customWidth="1"/>
    <col min="12526" max="12526" width="1.1796875" style="233" customWidth="1"/>
    <col min="12527" max="12527" width="11" style="233" bestFit="1" customWidth="1"/>
    <col min="12528" max="12528" width="1.26953125" style="233" customWidth="1"/>
    <col min="12529" max="12529" width="8.453125" style="233" bestFit="1" customWidth="1"/>
    <col min="12530" max="12530" width="2.1796875" style="233" customWidth="1"/>
    <col min="12531" max="12531" width="9.81640625" style="233" bestFit="1" customWidth="1"/>
    <col min="12532" max="12532" width="1.26953125" style="233" customWidth="1"/>
    <col min="12533" max="12533" width="11.453125" style="233" bestFit="1" customWidth="1"/>
    <col min="12534" max="12534" width="1.26953125" style="233" customWidth="1"/>
    <col min="12535" max="12535" width="10.453125" style="233" bestFit="1" customWidth="1"/>
    <col min="12536" max="12536" width="1.26953125" style="233" customWidth="1"/>
    <col min="12537" max="12537" width="10.453125" style="233" bestFit="1" customWidth="1"/>
    <col min="12538" max="12538" width="1.453125" style="233" customWidth="1"/>
    <col min="12539" max="12539" width="8.453125" style="233" bestFit="1" customWidth="1"/>
    <col min="12540" max="12540" width="1.26953125" style="233" customWidth="1"/>
    <col min="12541" max="12541" width="11.453125" style="233" bestFit="1" customWidth="1"/>
    <col min="12542" max="12542" width="1.453125" style="233" customWidth="1"/>
    <col min="12543" max="12543" width="11" style="233" bestFit="1" customWidth="1"/>
    <col min="12544" max="12544" width="1.26953125" style="233" customWidth="1"/>
    <col min="12545" max="12545" width="11.54296875" style="233" bestFit="1" customWidth="1"/>
    <col min="12546" max="12776" width="8.7265625" style="233"/>
    <col min="12777" max="12777" width="8.81640625" style="233" customWidth="1"/>
    <col min="12778" max="12778" width="1.26953125" style="233" customWidth="1"/>
    <col min="12779" max="12779" width="11.453125" style="233" bestFit="1" customWidth="1"/>
    <col min="12780" max="12780" width="1.26953125" style="233" customWidth="1"/>
    <col min="12781" max="12781" width="12.81640625" style="233" bestFit="1" customWidth="1"/>
    <col min="12782" max="12782" width="1.1796875" style="233" customWidth="1"/>
    <col min="12783" max="12783" width="11" style="233" bestFit="1" customWidth="1"/>
    <col min="12784" max="12784" width="1.26953125" style="233" customWidth="1"/>
    <col min="12785" max="12785" width="8.453125" style="233" bestFit="1" customWidth="1"/>
    <col min="12786" max="12786" width="2.1796875" style="233" customWidth="1"/>
    <col min="12787" max="12787" width="9.81640625" style="233" bestFit="1" customWidth="1"/>
    <col min="12788" max="12788" width="1.26953125" style="233" customWidth="1"/>
    <col min="12789" max="12789" width="11.453125" style="233" bestFit="1" customWidth="1"/>
    <col min="12790" max="12790" width="1.26953125" style="233" customWidth="1"/>
    <col min="12791" max="12791" width="10.453125" style="233" bestFit="1" customWidth="1"/>
    <col min="12792" max="12792" width="1.26953125" style="233" customWidth="1"/>
    <col min="12793" max="12793" width="10.453125" style="233" bestFit="1" customWidth="1"/>
    <col min="12794" max="12794" width="1.453125" style="233" customWidth="1"/>
    <col min="12795" max="12795" width="8.453125" style="233" bestFit="1" customWidth="1"/>
    <col min="12796" max="12796" width="1.26953125" style="233" customWidth="1"/>
    <col min="12797" max="12797" width="11.453125" style="233" bestFit="1" customWidth="1"/>
    <col min="12798" max="12798" width="1.453125" style="233" customWidth="1"/>
    <col min="12799" max="12799" width="11" style="233" bestFit="1" customWidth="1"/>
    <col min="12800" max="12800" width="1.26953125" style="233" customWidth="1"/>
    <col min="12801" max="12801" width="11.54296875" style="233" bestFit="1" customWidth="1"/>
    <col min="12802" max="13032" width="8.7265625" style="233"/>
    <col min="13033" max="13033" width="8.81640625" style="233" customWidth="1"/>
    <col min="13034" max="13034" width="1.26953125" style="233" customWidth="1"/>
    <col min="13035" max="13035" width="11.453125" style="233" bestFit="1" customWidth="1"/>
    <col min="13036" max="13036" width="1.26953125" style="233" customWidth="1"/>
    <col min="13037" max="13037" width="12.81640625" style="233" bestFit="1" customWidth="1"/>
    <col min="13038" max="13038" width="1.1796875" style="233" customWidth="1"/>
    <col min="13039" max="13039" width="11" style="233" bestFit="1" customWidth="1"/>
    <col min="13040" max="13040" width="1.26953125" style="233" customWidth="1"/>
    <col min="13041" max="13041" width="8.453125" style="233" bestFit="1" customWidth="1"/>
    <col min="13042" max="13042" width="2.1796875" style="233" customWidth="1"/>
    <col min="13043" max="13043" width="9.81640625" style="233" bestFit="1" customWidth="1"/>
    <col min="13044" max="13044" width="1.26953125" style="233" customWidth="1"/>
    <col min="13045" max="13045" width="11.453125" style="233" bestFit="1" customWidth="1"/>
    <col min="13046" max="13046" width="1.26953125" style="233" customWidth="1"/>
    <col min="13047" max="13047" width="10.453125" style="233" bestFit="1" customWidth="1"/>
    <col min="13048" max="13048" width="1.26953125" style="233" customWidth="1"/>
    <col min="13049" max="13049" width="10.453125" style="233" bestFit="1" customWidth="1"/>
    <col min="13050" max="13050" width="1.453125" style="233" customWidth="1"/>
    <col min="13051" max="13051" width="8.453125" style="233" bestFit="1" customWidth="1"/>
    <col min="13052" max="13052" width="1.26953125" style="233" customWidth="1"/>
    <col min="13053" max="13053" width="11.453125" style="233" bestFit="1" customWidth="1"/>
    <col min="13054" max="13054" width="1.453125" style="233" customWidth="1"/>
    <col min="13055" max="13055" width="11" style="233" bestFit="1" customWidth="1"/>
    <col min="13056" max="13056" width="1.26953125" style="233" customWidth="1"/>
    <col min="13057" max="13057" width="11.54296875" style="233" bestFit="1" customWidth="1"/>
    <col min="13058" max="13288" width="8.7265625" style="233"/>
    <col min="13289" max="13289" width="8.81640625" style="233" customWidth="1"/>
    <col min="13290" max="13290" width="1.26953125" style="233" customWidth="1"/>
    <col min="13291" max="13291" width="11.453125" style="233" bestFit="1" customWidth="1"/>
    <col min="13292" max="13292" width="1.26953125" style="233" customWidth="1"/>
    <col min="13293" max="13293" width="12.81640625" style="233" bestFit="1" customWidth="1"/>
    <col min="13294" max="13294" width="1.1796875" style="233" customWidth="1"/>
    <col min="13295" max="13295" width="11" style="233" bestFit="1" customWidth="1"/>
    <col min="13296" max="13296" width="1.26953125" style="233" customWidth="1"/>
    <col min="13297" max="13297" width="8.453125" style="233" bestFit="1" customWidth="1"/>
    <col min="13298" max="13298" width="2.1796875" style="233" customWidth="1"/>
    <col min="13299" max="13299" width="9.81640625" style="233" bestFit="1" customWidth="1"/>
    <col min="13300" max="13300" width="1.26953125" style="233" customWidth="1"/>
    <col min="13301" max="13301" width="11.453125" style="233" bestFit="1" customWidth="1"/>
    <col min="13302" max="13302" width="1.26953125" style="233" customWidth="1"/>
    <col min="13303" max="13303" width="10.453125" style="233" bestFit="1" customWidth="1"/>
    <col min="13304" max="13304" width="1.26953125" style="233" customWidth="1"/>
    <col min="13305" max="13305" width="10.453125" style="233" bestFit="1" customWidth="1"/>
    <col min="13306" max="13306" width="1.453125" style="233" customWidth="1"/>
    <col min="13307" max="13307" width="8.453125" style="233" bestFit="1" customWidth="1"/>
    <col min="13308" max="13308" width="1.26953125" style="233" customWidth="1"/>
    <col min="13309" max="13309" width="11.453125" style="233" bestFit="1" customWidth="1"/>
    <col min="13310" max="13310" width="1.453125" style="233" customWidth="1"/>
    <col min="13311" max="13311" width="11" style="233" bestFit="1" customWidth="1"/>
    <col min="13312" max="13312" width="1.26953125" style="233" customWidth="1"/>
    <col min="13313" max="13313" width="11.54296875" style="233" bestFit="1" customWidth="1"/>
    <col min="13314" max="13544" width="8.7265625" style="233"/>
    <col min="13545" max="13545" width="8.81640625" style="233" customWidth="1"/>
    <col min="13546" max="13546" width="1.26953125" style="233" customWidth="1"/>
    <col min="13547" max="13547" width="11.453125" style="233" bestFit="1" customWidth="1"/>
    <col min="13548" max="13548" width="1.26953125" style="233" customWidth="1"/>
    <col min="13549" max="13549" width="12.81640625" style="233" bestFit="1" customWidth="1"/>
    <col min="13550" max="13550" width="1.1796875" style="233" customWidth="1"/>
    <col min="13551" max="13551" width="11" style="233" bestFit="1" customWidth="1"/>
    <col min="13552" max="13552" width="1.26953125" style="233" customWidth="1"/>
    <col min="13553" max="13553" width="8.453125" style="233" bestFit="1" customWidth="1"/>
    <col min="13554" max="13554" width="2.1796875" style="233" customWidth="1"/>
    <col min="13555" max="13555" width="9.81640625" style="233" bestFit="1" customWidth="1"/>
    <col min="13556" max="13556" width="1.26953125" style="233" customWidth="1"/>
    <col min="13557" max="13557" width="11.453125" style="233" bestFit="1" customWidth="1"/>
    <col min="13558" max="13558" width="1.26953125" style="233" customWidth="1"/>
    <col min="13559" max="13559" width="10.453125" style="233" bestFit="1" customWidth="1"/>
    <col min="13560" max="13560" width="1.26953125" style="233" customWidth="1"/>
    <col min="13561" max="13561" width="10.453125" style="233" bestFit="1" customWidth="1"/>
    <col min="13562" max="13562" width="1.453125" style="233" customWidth="1"/>
    <col min="13563" max="13563" width="8.453125" style="233" bestFit="1" customWidth="1"/>
    <col min="13564" max="13564" width="1.26953125" style="233" customWidth="1"/>
    <col min="13565" max="13565" width="11.453125" style="233" bestFit="1" customWidth="1"/>
    <col min="13566" max="13566" width="1.453125" style="233" customWidth="1"/>
    <col min="13567" max="13567" width="11" style="233" bestFit="1" customWidth="1"/>
    <col min="13568" max="13568" width="1.26953125" style="233" customWidth="1"/>
    <col min="13569" max="13569" width="11.54296875" style="233" bestFit="1" customWidth="1"/>
    <col min="13570" max="13800" width="8.7265625" style="233"/>
    <col min="13801" max="13801" width="8.81640625" style="233" customWidth="1"/>
    <col min="13802" max="13802" width="1.26953125" style="233" customWidth="1"/>
    <col min="13803" max="13803" width="11.453125" style="233" bestFit="1" customWidth="1"/>
    <col min="13804" max="13804" width="1.26953125" style="233" customWidth="1"/>
    <col min="13805" max="13805" width="12.81640625" style="233" bestFit="1" customWidth="1"/>
    <col min="13806" max="13806" width="1.1796875" style="233" customWidth="1"/>
    <col min="13807" max="13807" width="11" style="233" bestFit="1" customWidth="1"/>
    <col min="13808" max="13808" width="1.26953125" style="233" customWidth="1"/>
    <col min="13809" max="13809" width="8.453125" style="233" bestFit="1" customWidth="1"/>
    <col min="13810" max="13810" width="2.1796875" style="233" customWidth="1"/>
    <col min="13811" max="13811" width="9.81640625" style="233" bestFit="1" customWidth="1"/>
    <col min="13812" max="13812" width="1.26953125" style="233" customWidth="1"/>
    <col min="13813" max="13813" width="11.453125" style="233" bestFit="1" customWidth="1"/>
    <col min="13814" max="13814" width="1.26953125" style="233" customWidth="1"/>
    <col min="13815" max="13815" width="10.453125" style="233" bestFit="1" customWidth="1"/>
    <col min="13816" max="13816" width="1.26953125" style="233" customWidth="1"/>
    <col min="13817" max="13817" width="10.453125" style="233" bestFit="1" customWidth="1"/>
    <col min="13818" max="13818" width="1.453125" style="233" customWidth="1"/>
    <col min="13819" max="13819" width="8.453125" style="233" bestFit="1" customWidth="1"/>
    <col min="13820" max="13820" width="1.26953125" style="233" customWidth="1"/>
    <col min="13821" max="13821" width="11.453125" style="233" bestFit="1" customWidth="1"/>
    <col min="13822" max="13822" width="1.453125" style="233" customWidth="1"/>
    <col min="13823" max="13823" width="11" style="233" bestFit="1" customWidth="1"/>
    <col min="13824" max="13824" width="1.26953125" style="233" customWidth="1"/>
    <col min="13825" max="13825" width="11.54296875" style="233" bestFit="1" customWidth="1"/>
    <col min="13826" max="14056" width="8.7265625" style="233"/>
    <col min="14057" max="14057" width="8.81640625" style="233" customWidth="1"/>
    <col min="14058" max="14058" width="1.26953125" style="233" customWidth="1"/>
    <col min="14059" max="14059" width="11.453125" style="233" bestFit="1" customWidth="1"/>
    <col min="14060" max="14060" width="1.26953125" style="233" customWidth="1"/>
    <col min="14061" max="14061" width="12.81640625" style="233" bestFit="1" customWidth="1"/>
    <col min="14062" max="14062" width="1.1796875" style="233" customWidth="1"/>
    <col min="14063" max="14063" width="11" style="233" bestFit="1" customWidth="1"/>
    <col min="14064" max="14064" width="1.26953125" style="233" customWidth="1"/>
    <col min="14065" max="14065" width="8.453125" style="233" bestFit="1" customWidth="1"/>
    <col min="14066" max="14066" width="2.1796875" style="233" customWidth="1"/>
    <col min="14067" max="14067" width="9.81640625" style="233" bestFit="1" customWidth="1"/>
    <col min="14068" max="14068" width="1.26953125" style="233" customWidth="1"/>
    <col min="14069" max="14069" width="11.453125" style="233" bestFit="1" customWidth="1"/>
    <col min="14070" max="14070" width="1.26953125" style="233" customWidth="1"/>
    <col min="14071" max="14071" width="10.453125" style="233" bestFit="1" customWidth="1"/>
    <col min="14072" max="14072" width="1.26953125" style="233" customWidth="1"/>
    <col min="14073" max="14073" width="10.453125" style="233" bestFit="1" customWidth="1"/>
    <col min="14074" max="14074" width="1.453125" style="233" customWidth="1"/>
    <col min="14075" max="14075" width="8.453125" style="233" bestFit="1" customWidth="1"/>
    <col min="14076" max="14076" width="1.26953125" style="233" customWidth="1"/>
    <col min="14077" max="14077" width="11.453125" style="233" bestFit="1" customWidth="1"/>
    <col min="14078" max="14078" width="1.453125" style="233" customWidth="1"/>
    <col min="14079" max="14079" width="11" style="233" bestFit="1" customWidth="1"/>
    <col min="14080" max="14080" width="1.26953125" style="233" customWidth="1"/>
    <col min="14081" max="14081" width="11.54296875" style="233" bestFit="1" customWidth="1"/>
    <col min="14082" max="14312" width="8.7265625" style="233"/>
    <col min="14313" max="14313" width="8.81640625" style="233" customWidth="1"/>
    <col min="14314" max="14314" width="1.26953125" style="233" customWidth="1"/>
    <col min="14315" max="14315" width="11.453125" style="233" bestFit="1" customWidth="1"/>
    <col min="14316" max="14316" width="1.26953125" style="233" customWidth="1"/>
    <col min="14317" max="14317" width="12.81640625" style="233" bestFit="1" customWidth="1"/>
    <col min="14318" max="14318" width="1.1796875" style="233" customWidth="1"/>
    <col min="14319" max="14319" width="11" style="233" bestFit="1" customWidth="1"/>
    <col min="14320" max="14320" width="1.26953125" style="233" customWidth="1"/>
    <col min="14321" max="14321" width="8.453125" style="233" bestFit="1" customWidth="1"/>
    <col min="14322" max="14322" width="2.1796875" style="233" customWidth="1"/>
    <col min="14323" max="14323" width="9.81640625" style="233" bestFit="1" customWidth="1"/>
    <col min="14324" max="14324" width="1.26953125" style="233" customWidth="1"/>
    <col min="14325" max="14325" width="11.453125" style="233" bestFit="1" customWidth="1"/>
    <col min="14326" max="14326" width="1.26953125" style="233" customWidth="1"/>
    <col min="14327" max="14327" width="10.453125" style="233" bestFit="1" customWidth="1"/>
    <col min="14328" max="14328" width="1.26953125" style="233" customWidth="1"/>
    <col min="14329" max="14329" width="10.453125" style="233" bestFit="1" customWidth="1"/>
    <col min="14330" max="14330" width="1.453125" style="233" customWidth="1"/>
    <col min="14331" max="14331" width="8.453125" style="233" bestFit="1" customWidth="1"/>
    <col min="14332" max="14332" width="1.26953125" style="233" customWidth="1"/>
    <col min="14333" max="14333" width="11.453125" style="233" bestFit="1" customWidth="1"/>
    <col min="14334" max="14334" width="1.453125" style="233" customWidth="1"/>
    <col min="14335" max="14335" width="11" style="233" bestFit="1" customWidth="1"/>
    <col min="14336" max="14336" width="1.26953125" style="233" customWidth="1"/>
    <col min="14337" max="14337" width="11.54296875" style="233" bestFit="1" customWidth="1"/>
    <col min="14338" max="14568" width="8.7265625" style="233"/>
    <col min="14569" max="14569" width="8.81640625" style="233" customWidth="1"/>
    <col min="14570" max="14570" width="1.26953125" style="233" customWidth="1"/>
    <col min="14571" max="14571" width="11.453125" style="233" bestFit="1" customWidth="1"/>
    <col min="14572" max="14572" width="1.26953125" style="233" customWidth="1"/>
    <col min="14573" max="14573" width="12.81640625" style="233" bestFit="1" customWidth="1"/>
    <col min="14574" max="14574" width="1.1796875" style="233" customWidth="1"/>
    <col min="14575" max="14575" width="11" style="233" bestFit="1" customWidth="1"/>
    <col min="14576" max="14576" width="1.26953125" style="233" customWidth="1"/>
    <col min="14577" max="14577" width="8.453125" style="233" bestFit="1" customWidth="1"/>
    <col min="14578" max="14578" width="2.1796875" style="233" customWidth="1"/>
    <col min="14579" max="14579" width="9.81640625" style="233" bestFit="1" customWidth="1"/>
    <col min="14580" max="14580" width="1.26953125" style="233" customWidth="1"/>
    <col min="14581" max="14581" width="11.453125" style="233" bestFit="1" customWidth="1"/>
    <col min="14582" max="14582" width="1.26953125" style="233" customWidth="1"/>
    <col min="14583" max="14583" width="10.453125" style="233" bestFit="1" customWidth="1"/>
    <col min="14584" max="14584" width="1.26953125" style="233" customWidth="1"/>
    <col min="14585" max="14585" width="10.453125" style="233" bestFit="1" customWidth="1"/>
    <col min="14586" max="14586" width="1.453125" style="233" customWidth="1"/>
    <col min="14587" max="14587" width="8.453125" style="233" bestFit="1" customWidth="1"/>
    <col min="14588" max="14588" width="1.26953125" style="233" customWidth="1"/>
    <col min="14589" max="14589" width="11.453125" style="233" bestFit="1" customWidth="1"/>
    <col min="14590" max="14590" width="1.453125" style="233" customWidth="1"/>
    <col min="14591" max="14591" width="11" style="233" bestFit="1" customWidth="1"/>
    <col min="14592" max="14592" width="1.26953125" style="233" customWidth="1"/>
    <col min="14593" max="14593" width="11.54296875" style="233" bestFit="1" customWidth="1"/>
    <col min="14594" max="14824" width="8.7265625" style="233"/>
    <col min="14825" max="14825" width="8.81640625" style="233" customWidth="1"/>
    <col min="14826" max="14826" width="1.26953125" style="233" customWidth="1"/>
    <col min="14827" max="14827" width="11.453125" style="233" bestFit="1" customWidth="1"/>
    <col min="14828" max="14828" width="1.26953125" style="233" customWidth="1"/>
    <col min="14829" max="14829" width="12.81640625" style="233" bestFit="1" customWidth="1"/>
    <col min="14830" max="14830" width="1.1796875" style="233" customWidth="1"/>
    <col min="14831" max="14831" width="11" style="233" bestFit="1" customWidth="1"/>
    <col min="14832" max="14832" width="1.26953125" style="233" customWidth="1"/>
    <col min="14833" max="14833" width="8.453125" style="233" bestFit="1" customWidth="1"/>
    <col min="14834" max="14834" width="2.1796875" style="233" customWidth="1"/>
    <col min="14835" max="14835" width="9.81640625" style="233" bestFit="1" customWidth="1"/>
    <col min="14836" max="14836" width="1.26953125" style="233" customWidth="1"/>
    <col min="14837" max="14837" width="11.453125" style="233" bestFit="1" customWidth="1"/>
    <col min="14838" max="14838" width="1.26953125" style="233" customWidth="1"/>
    <col min="14839" max="14839" width="10.453125" style="233" bestFit="1" customWidth="1"/>
    <col min="14840" max="14840" width="1.26953125" style="233" customWidth="1"/>
    <col min="14841" max="14841" width="10.453125" style="233" bestFit="1" customWidth="1"/>
    <col min="14842" max="14842" width="1.453125" style="233" customWidth="1"/>
    <col min="14843" max="14843" width="8.453125" style="233" bestFit="1" customWidth="1"/>
    <col min="14844" max="14844" width="1.26953125" style="233" customWidth="1"/>
    <col min="14845" max="14845" width="11.453125" style="233" bestFit="1" customWidth="1"/>
    <col min="14846" max="14846" width="1.453125" style="233" customWidth="1"/>
    <col min="14847" max="14847" width="11" style="233" bestFit="1" customWidth="1"/>
    <col min="14848" max="14848" width="1.26953125" style="233" customWidth="1"/>
    <col min="14849" max="14849" width="11.54296875" style="233" bestFit="1" customWidth="1"/>
    <col min="14850" max="15080" width="8.7265625" style="233"/>
    <col min="15081" max="15081" width="8.81640625" style="233" customWidth="1"/>
    <col min="15082" max="15082" width="1.26953125" style="233" customWidth="1"/>
    <col min="15083" max="15083" width="11.453125" style="233" bestFit="1" customWidth="1"/>
    <col min="15084" max="15084" width="1.26953125" style="233" customWidth="1"/>
    <col min="15085" max="15085" width="12.81640625" style="233" bestFit="1" customWidth="1"/>
    <col min="15086" max="15086" width="1.1796875" style="233" customWidth="1"/>
    <col min="15087" max="15087" width="11" style="233" bestFit="1" customWidth="1"/>
    <col min="15088" max="15088" width="1.26953125" style="233" customWidth="1"/>
    <col min="15089" max="15089" width="8.453125" style="233" bestFit="1" customWidth="1"/>
    <col min="15090" max="15090" width="2.1796875" style="233" customWidth="1"/>
    <col min="15091" max="15091" width="9.81640625" style="233" bestFit="1" customWidth="1"/>
    <col min="15092" max="15092" width="1.26953125" style="233" customWidth="1"/>
    <col min="15093" max="15093" width="11.453125" style="233" bestFit="1" customWidth="1"/>
    <col min="15094" max="15094" width="1.26953125" style="233" customWidth="1"/>
    <col min="15095" max="15095" width="10.453125" style="233" bestFit="1" customWidth="1"/>
    <col min="15096" max="15096" width="1.26953125" style="233" customWidth="1"/>
    <col min="15097" max="15097" width="10.453125" style="233" bestFit="1" customWidth="1"/>
    <col min="15098" max="15098" width="1.453125" style="233" customWidth="1"/>
    <col min="15099" max="15099" width="8.453125" style="233" bestFit="1" customWidth="1"/>
    <col min="15100" max="15100" width="1.26953125" style="233" customWidth="1"/>
    <col min="15101" max="15101" width="11.453125" style="233" bestFit="1" customWidth="1"/>
    <col min="15102" max="15102" width="1.453125" style="233" customWidth="1"/>
    <col min="15103" max="15103" width="11" style="233" bestFit="1" customWidth="1"/>
    <col min="15104" max="15104" width="1.26953125" style="233" customWidth="1"/>
    <col min="15105" max="15105" width="11.54296875" style="233" bestFit="1" customWidth="1"/>
    <col min="15106" max="15336" width="8.7265625" style="233"/>
    <col min="15337" max="15337" width="8.81640625" style="233" customWidth="1"/>
    <col min="15338" max="15338" width="1.26953125" style="233" customWidth="1"/>
    <col min="15339" max="15339" width="11.453125" style="233" bestFit="1" customWidth="1"/>
    <col min="15340" max="15340" width="1.26953125" style="233" customWidth="1"/>
    <col min="15341" max="15341" width="12.81640625" style="233" bestFit="1" customWidth="1"/>
    <col min="15342" max="15342" width="1.1796875" style="233" customWidth="1"/>
    <col min="15343" max="15343" width="11" style="233" bestFit="1" customWidth="1"/>
    <col min="15344" max="15344" width="1.26953125" style="233" customWidth="1"/>
    <col min="15345" max="15345" width="8.453125" style="233" bestFit="1" customWidth="1"/>
    <col min="15346" max="15346" width="2.1796875" style="233" customWidth="1"/>
    <col min="15347" max="15347" width="9.81640625" style="233" bestFit="1" customWidth="1"/>
    <col min="15348" max="15348" width="1.26953125" style="233" customWidth="1"/>
    <col min="15349" max="15349" width="11.453125" style="233" bestFit="1" customWidth="1"/>
    <col min="15350" max="15350" width="1.26953125" style="233" customWidth="1"/>
    <col min="15351" max="15351" width="10.453125" style="233" bestFit="1" customWidth="1"/>
    <col min="15352" max="15352" width="1.26953125" style="233" customWidth="1"/>
    <col min="15353" max="15353" width="10.453125" style="233" bestFit="1" customWidth="1"/>
    <col min="15354" max="15354" width="1.453125" style="233" customWidth="1"/>
    <col min="15355" max="15355" width="8.453125" style="233" bestFit="1" customWidth="1"/>
    <col min="15356" max="15356" width="1.26953125" style="233" customWidth="1"/>
    <col min="15357" max="15357" width="11.453125" style="233" bestFit="1" customWidth="1"/>
    <col min="15358" max="15358" width="1.453125" style="233" customWidth="1"/>
    <col min="15359" max="15359" width="11" style="233" bestFit="1" customWidth="1"/>
    <col min="15360" max="15360" width="1.26953125" style="233" customWidth="1"/>
    <col min="15361" max="15361" width="11.54296875" style="233" bestFit="1" customWidth="1"/>
    <col min="15362" max="15592" width="8.7265625" style="233"/>
    <col min="15593" max="15593" width="8.81640625" style="233" customWidth="1"/>
    <col min="15594" max="15594" width="1.26953125" style="233" customWidth="1"/>
    <col min="15595" max="15595" width="11.453125" style="233" bestFit="1" customWidth="1"/>
    <col min="15596" max="15596" width="1.26953125" style="233" customWidth="1"/>
    <col min="15597" max="15597" width="12.81640625" style="233" bestFit="1" customWidth="1"/>
    <col min="15598" max="15598" width="1.1796875" style="233" customWidth="1"/>
    <col min="15599" max="15599" width="11" style="233" bestFit="1" customWidth="1"/>
    <col min="15600" max="15600" width="1.26953125" style="233" customWidth="1"/>
    <col min="15601" max="15601" width="8.453125" style="233" bestFit="1" customWidth="1"/>
    <col min="15602" max="15602" width="2.1796875" style="233" customWidth="1"/>
    <col min="15603" max="15603" width="9.81640625" style="233" bestFit="1" customWidth="1"/>
    <col min="15604" max="15604" width="1.26953125" style="233" customWidth="1"/>
    <col min="15605" max="15605" width="11.453125" style="233" bestFit="1" customWidth="1"/>
    <col min="15606" max="15606" width="1.26953125" style="233" customWidth="1"/>
    <col min="15607" max="15607" width="10.453125" style="233" bestFit="1" customWidth="1"/>
    <col min="15608" max="15608" width="1.26953125" style="233" customWidth="1"/>
    <col min="15609" max="15609" width="10.453125" style="233" bestFit="1" customWidth="1"/>
    <col min="15610" max="15610" width="1.453125" style="233" customWidth="1"/>
    <col min="15611" max="15611" width="8.453125" style="233" bestFit="1" customWidth="1"/>
    <col min="15612" max="15612" width="1.26953125" style="233" customWidth="1"/>
    <col min="15613" max="15613" width="11.453125" style="233" bestFit="1" customWidth="1"/>
    <col min="15614" max="15614" width="1.453125" style="233" customWidth="1"/>
    <col min="15615" max="15615" width="11" style="233" bestFit="1" customWidth="1"/>
    <col min="15616" max="15616" width="1.26953125" style="233" customWidth="1"/>
    <col min="15617" max="15617" width="11.54296875" style="233" bestFit="1" customWidth="1"/>
    <col min="15618" max="15848" width="8.7265625" style="233"/>
    <col min="15849" max="15849" width="8.81640625" style="233" customWidth="1"/>
    <col min="15850" max="15850" width="1.26953125" style="233" customWidth="1"/>
    <col min="15851" max="15851" width="11.453125" style="233" bestFit="1" customWidth="1"/>
    <col min="15852" max="15852" width="1.26953125" style="233" customWidth="1"/>
    <col min="15853" max="15853" width="12.81640625" style="233" bestFit="1" customWidth="1"/>
    <col min="15854" max="15854" width="1.1796875" style="233" customWidth="1"/>
    <col min="15855" max="15855" width="11" style="233" bestFit="1" customWidth="1"/>
    <col min="15856" max="15856" width="1.26953125" style="233" customWidth="1"/>
    <col min="15857" max="15857" width="8.453125" style="233" bestFit="1" customWidth="1"/>
    <col min="15858" max="15858" width="2.1796875" style="233" customWidth="1"/>
    <col min="15859" max="15859" width="9.81640625" style="233" bestFit="1" customWidth="1"/>
    <col min="15860" max="15860" width="1.26953125" style="233" customWidth="1"/>
    <col min="15861" max="15861" width="11.453125" style="233" bestFit="1" customWidth="1"/>
    <col min="15862" max="15862" width="1.26953125" style="233" customWidth="1"/>
    <col min="15863" max="15863" width="10.453125" style="233" bestFit="1" customWidth="1"/>
    <col min="15864" max="15864" width="1.26953125" style="233" customWidth="1"/>
    <col min="15865" max="15865" width="10.453125" style="233" bestFit="1" customWidth="1"/>
    <col min="15866" max="15866" width="1.453125" style="233" customWidth="1"/>
    <col min="15867" max="15867" width="8.453125" style="233" bestFit="1" customWidth="1"/>
    <col min="15868" max="15868" width="1.26953125" style="233" customWidth="1"/>
    <col min="15869" max="15869" width="11.453125" style="233" bestFit="1" customWidth="1"/>
    <col min="15870" max="15870" width="1.453125" style="233" customWidth="1"/>
    <col min="15871" max="15871" width="11" style="233" bestFit="1" customWidth="1"/>
    <col min="15872" max="15872" width="1.26953125" style="233" customWidth="1"/>
    <col min="15873" max="15873" width="11.54296875" style="233" bestFit="1" customWidth="1"/>
    <col min="15874" max="16104" width="8.7265625" style="233"/>
    <col min="16105" max="16105" width="8.81640625" style="233" customWidth="1"/>
    <col min="16106" max="16106" width="1.26953125" style="233" customWidth="1"/>
    <col min="16107" max="16107" width="11.453125" style="233" bestFit="1" customWidth="1"/>
    <col min="16108" max="16108" width="1.26953125" style="233" customWidth="1"/>
    <col min="16109" max="16109" width="12.81640625" style="233" bestFit="1" customWidth="1"/>
    <col min="16110" max="16110" width="1.1796875" style="233" customWidth="1"/>
    <col min="16111" max="16111" width="11" style="233" bestFit="1" customWidth="1"/>
    <col min="16112" max="16112" width="1.26953125" style="233" customWidth="1"/>
    <col min="16113" max="16113" width="8.453125" style="233" bestFit="1" customWidth="1"/>
    <col min="16114" max="16114" width="2.1796875" style="233" customWidth="1"/>
    <col min="16115" max="16115" width="9.81640625" style="233" bestFit="1" customWidth="1"/>
    <col min="16116" max="16116" width="1.26953125" style="233" customWidth="1"/>
    <col min="16117" max="16117" width="11.453125" style="233" bestFit="1" customWidth="1"/>
    <col min="16118" max="16118" width="1.26953125" style="233" customWidth="1"/>
    <col min="16119" max="16119" width="10.453125" style="233" bestFit="1" customWidth="1"/>
    <col min="16120" max="16120" width="1.26953125" style="233" customWidth="1"/>
    <col min="16121" max="16121" width="10.453125" style="233" bestFit="1" customWidth="1"/>
    <col min="16122" max="16122" width="1.453125" style="233" customWidth="1"/>
    <col min="16123" max="16123" width="8.453125" style="233" bestFit="1" customWidth="1"/>
    <col min="16124" max="16124" width="1.26953125" style="233" customWidth="1"/>
    <col min="16125" max="16125" width="11.453125" style="233" bestFit="1" customWidth="1"/>
    <col min="16126" max="16126" width="1.453125" style="233" customWidth="1"/>
    <col min="16127" max="16127" width="11" style="233" bestFit="1" customWidth="1"/>
    <col min="16128" max="16128" width="1.26953125" style="233" customWidth="1"/>
    <col min="16129" max="16129" width="11.54296875" style="233" bestFit="1" customWidth="1"/>
    <col min="16130" max="16384" width="8.7265625" style="233"/>
  </cols>
  <sheetData>
    <row r="1" spans="2:14" x14ac:dyDescent="0.35">
      <c r="B1" s="209"/>
      <c r="C1" s="232"/>
      <c r="D1" s="232"/>
      <c r="E1" s="232"/>
      <c r="F1" s="232"/>
      <c r="N1" s="209" t="s">
        <v>9</v>
      </c>
    </row>
    <row r="2" spans="2:14" x14ac:dyDescent="0.35">
      <c r="B2" s="209"/>
      <c r="C2" s="232"/>
      <c r="D2" s="232"/>
      <c r="E2" s="232"/>
      <c r="F2" s="232"/>
      <c r="N2" s="209" t="s">
        <v>267</v>
      </c>
    </row>
    <row r="3" spans="2:14" x14ac:dyDescent="0.35">
      <c r="B3" s="209"/>
      <c r="C3" s="232"/>
      <c r="D3" s="232"/>
      <c r="E3" s="232"/>
      <c r="F3" s="232"/>
      <c r="N3" s="209" t="s">
        <v>247</v>
      </c>
    </row>
    <row r="4" spans="2:14" x14ac:dyDescent="0.35">
      <c r="B4" s="209"/>
      <c r="C4" s="235"/>
      <c r="D4" s="235"/>
      <c r="E4" s="235"/>
      <c r="F4" s="235"/>
      <c r="N4" s="209" t="s">
        <v>226</v>
      </c>
    </row>
    <row r="5" spans="2:14" x14ac:dyDescent="0.35">
      <c r="B5" s="235"/>
      <c r="C5" s="235"/>
      <c r="D5" s="235"/>
      <c r="E5" s="235"/>
      <c r="F5" s="235"/>
    </row>
    <row r="6" spans="2:14" x14ac:dyDescent="0.35">
      <c r="F6" s="257"/>
      <c r="G6" s="257"/>
      <c r="H6" s="257"/>
      <c r="I6" s="257"/>
      <c r="J6" s="257"/>
    </row>
    <row r="7" spans="2:14" ht="31" x14ac:dyDescent="0.35">
      <c r="B7" s="257"/>
      <c r="C7" s="257"/>
      <c r="D7" s="257" t="s">
        <v>189</v>
      </c>
      <c r="E7" s="257" t="s">
        <v>239</v>
      </c>
      <c r="F7" s="236" t="s">
        <v>248</v>
      </c>
      <c r="G7" s="236" t="s">
        <v>306</v>
      </c>
      <c r="H7" s="236" t="s">
        <v>243</v>
      </c>
      <c r="I7" s="257"/>
      <c r="J7" s="257"/>
      <c r="K7" s="236" t="s">
        <v>242</v>
      </c>
      <c r="L7" s="236" t="s">
        <v>241</v>
      </c>
      <c r="M7" s="257"/>
    </row>
    <row r="8" spans="2:14" ht="17.5" x14ac:dyDescent="0.35">
      <c r="B8" s="258" t="s">
        <v>229</v>
      </c>
      <c r="C8" s="259"/>
      <c r="D8" s="258" t="s">
        <v>307</v>
      </c>
      <c r="E8" s="258" t="s">
        <v>192</v>
      </c>
      <c r="F8" s="258" t="s">
        <v>194</v>
      </c>
      <c r="G8" s="258" t="s">
        <v>194</v>
      </c>
      <c r="H8" s="258" t="s">
        <v>194</v>
      </c>
      <c r="I8" s="258"/>
      <c r="J8" s="259"/>
      <c r="K8" s="258" t="s">
        <v>240</v>
      </c>
      <c r="L8" s="258" t="s">
        <v>230</v>
      </c>
      <c r="M8" s="258"/>
    </row>
    <row r="9" spans="2:14" x14ac:dyDescent="0.35">
      <c r="B9" s="240" t="s">
        <v>231</v>
      </c>
      <c r="C9" s="260"/>
      <c r="D9" s="240" t="s">
        <v>232</v>
      </c>
      <c r="E9" s="244" t="s">
        <v>233</v>
      </c>
      <c r="F9" s="244" t="s">
        <v>234</v>
      </c>
      <c r="G9" s="244" t="s">
        <v>245</v>
      </c>
      <c r="H9" s="244" t="s">
        <v>246</v>
      </c>
      <c r="I9" s="244"/>
      <c r="J9" s="261"/>
      <c r="K9" s="244" t="s">
        <v>236</v>
      </c>
      <c r="L9" s="244" t="s">
        <v>237</v>
      </c>
    </row>
    <row r="10" spans="2:14" x14ac:dyDescent="0.35">
      <c r="C10" s="262"/>
      <c r="J10" s="262"/>
    </row>
    <row r="11" spans="2:14" x14ac:dyDescent="0.35">
      <c r="B11" s="233" t="str">
        <f>+'[25]Curr Equal'!A11</f>
        <v>RS</v>
      </c>
      <c r="C11" s="262"/>
      <c r="D11" s="263">
        <v>301523011</v>
      </c>
      <c r="E11" s="263">
        <v>227557562.89048964</v>
      </c>
      <c r="F11" s="263">
        <f>37665629.6619791-500000+3</f>
        <v>37165632.661979102</v>
      </c>
      <c r="G11" s="251">
        <f>F11/E11</f>
        <v>0.16332409342889992</v>
      </c>
      <c r="H11" s="251">
        <f>F11/D11</f>
        <v>0.12325968933090517</v>
      </c>
      <c r="I11" s="264"/>
      <c r="J11" s="265"/>
      <c r="K11" s="266">
        <f>'$74.66 Allocation'!G11/'$74.66 Allocation'!E11*100</f>
        <v>0.85225011644876925</v>
      </c>
      <c r="L11" s="266">
        <f>(('$74.66 Allocation'!G11+F11/'$74.66 Allocation'!$G$33)/'$74.66 Allocation'!E11)*100</f>
        <v>3.775152274271989</v>
      </c>
      <c r="M11" s="267"/>
      <c r="N11" s="268"/>
    </row>
    <row r="12" spans="2:14" x14ac:dyDescent="0.35">
      <c r="B12" s="233" t="s">
        <v>21</v>
      </c>
      <c r="C12" s="262"/>
      <c r="D12" s="263"/>
      <c r="E12" s="263"/>
      <c r="F12" s="263"/>
      <c r="J12" s="262"/>
      <c r="N12" s="268"/>
    </row>
    <row r="13" spans="2:14" x14ac:dyDescent="0.35">
      <c r="B13" s="233" t="str">
        <f>+'[25]Curr Equal'!A13</f>
        <v>GS</v>
      </c>
      <c r="C13" s="262"/>
      <c r="D13" s="263">
        <v>108602300</v>
      </c>
      <c r="E13" s="263">
        <v>79768125.321378052</v>
      </c>
      <c r="F13" s="263">
        <v>13203325.914644569</v>
      </c>
      <c r="G13" s="251">
        <f>F13/E13</f>
        <v>0.16552132648786275</v>
      </c>
      <c r="H13" s="251">
        <f>F13/D13</f>
        <v>0.12157501189794848</v>
      </c>
      <c r="I13" s="264"/>
      <c r="J13" s="265"/>
      <c r="K13" s="266">
        <f>'$74.66 Allocation'!G13/'$74.66 Allocation'!E13*100</f>
        <v>7.1503430187410304</v>
      </c>
      <c r="L13" s="266">
        <f>(('$74.66 Allocation'!G13+F13/'$74.66 Allocation'!$G$33)/'$74.66 Allocation'!E13)*100</f>
        <v>11.291820860902831</v>
      </c>
      <c r="M13" s="269"/>
      <c r="N13" s="268"/>
    </row>
    <row r="14" spans="2:14" x14ac:dyDescent="0.35">
      <c r="C14" s="262"/>
      <c r="D14" s="263"/>
      <c r="E14" s="263"/>
      <c r="F14" s="263"/>
      <c r="G14" s="264"/>
      <c r="H14" s="264"/>
      <c r="I14" s="264"/>
      <c r="J14" s="265"/>
      <c r="N14" s="268"/>
    </row>
    <row r="15" spans="2:14" x14ac:dyDescent="0.35">
      <c r="B15" s="233" t="s">
        <v>199</v>
      </c>
      <c r="C15" s="262"/>
      <c r="D15" s="263">
        <v>72649168</v>
      </c>
      <c r="E15" s="263">
        <v>53267675.211800367</v>
      </c>
      <c r="F15" s="263">
        <v>8816936.2599818446</v>
      </c>
      <c r="G15" s="251">
        <f>F15/E15</f>
        <v>0.1655213264878628</v>
      </c>
      <c r="H15" s="251">
        <f>F15/D15</f>
        <v>0.12136321038090683</v>
      </c>
      <c r="I15" s="264"/>
      <c r="J15" s="265"/>
      <c r="K15" s="266">
        <f>'$74.66 Allocation'!G17/'$74.66 Allocation'!E17*100</f>
        <v>13.583922124747511</v>
      </c>
      <c r="L15" s="266">
        <f>(('$74.66 Allocation'!G17+F15/'$74.66 Allocation'!$G$33)/'$74.66 Allocation'!E17)*100</f>
        <v>19.541406383337019</v>
      </c>
      <c r="M15" s="269"/>
      <c r="N15" s="268"/>
    </row>
    <row r="16" spans="2:14" x14ac:dyDescent="0.35">
      <c r="B16" s="233" t="s">
        <v>21</v>
      </c>
      <c r="C16" s="262"/>
      <c r="D16" s="263"/>
      <c r="E16" s="263"/>
      <c r="F16" s="263" t="s">
        <v>21</v>
      </c>
      <c r="J16" s="262"/>
      <c r="N16" s="268"/>
    </row>
    <row r="17" spans="2:14" x14ac:dyDescent="0.35">
      <c r="B17" s="233" t="str">
        <f>+'[25]Curr Equal'!A19</f>
        <v>IGS</v>
      </c>
      <c r="C17" s="262"/>
      <c r="D17" s="263">
        <v>199026460</v>
      </c>
      <c r="E17" s="263">
        <v>132601116.53686957</v>
      </c>
      <c r="F17" s="263">
        <f>13412289+500000</f>
        <v>13912289</v>
      </c>
      <c r="G17" s="251">
        <f>F17/E17</f>
        <v>0.10491833977982912</v>
      </c>
      <c r="H17" s="251">
        <f>F17/D17</f>
        <v>6.9901705532018202E-2</v>
      </c>
      <c r="I17" s="264"/>
      <c r="J17" s="265"/>
      <c r="K17" s="266">
        <f>'$74.66 Allocation'!G19/'$74.66 Allocation'!E19*100</f>
        <v>3.9515738644248732</v>
      </c>
      <c r="L17" s="266">
        <f>(('$74.66 Allocation'!G19+F17/'$74.66 Allocation'!$G$33)/'$74.66 Allocation'!E19)*100</f>
        <v>7.5208014789784787</v>
      </c>
      <c r="M17" s="269"/>
      <c r="N17" s="268"/>
    </row>
    <row r="18" spans="2:14" x14ac:dyDescent="0.35">
      <c r="B18" s="233" t="s">
        <v>21</v>
      </c>
      <c r="C18" s="262"/>
      <c r="D18" s="263"/>
      <c r="E18" s="263"/>
      <c r="F18" s="263" t="s">
        <v>21</v>
      </c>
      <c r="J18" s="262"/>
      <c r="N18" s="268"/>
    </row>
    <row r="19" spans="2:14" x14ac:dyDescent="0.35">
      <c r="B19" s="233" t="str">
        <f>+'[25]Curr Equal'!A21</f>
        <v>MW</v>
      </c>
      <c r="C19" s="262"/>
      <c r="D19" s="263">
        <v>251660</v>
      </c>
      <c r="E19" s="263">
        <v>167202.00073675506</v>
      </c>
      <c r="F19" s="263">
        <v>27675.49695337232</v>
      </c>
      <c r="G19" s="251">
        <f>F19/E19</f>
        <v>0.16552132648786286</v>
      </c>
      <c r="H19" s="251">
        <f>F19/D19</f>
        <v>0.10997177522598871</v>
      </c>
      <c r="I19" s="264"/>
      <c r="J19" s="265"/>
      <c r="K19" s="266">
        <f>'$74.66 Allocation'!G21/'$74.66 Allocation'!E21*100</f>
        <v>16.684440512277586</v>
      </c>
      <c r="L19" s="266">
        <f>(('$74.66 Allocation'!G21+F19/'$74.66 Allocation'!$G$33)/'$74.66 Allocation'!E21)*100</f>
        <v>23.056412628406374</v>
      </c>
      <c r="M19" s="269"/>
      <c r="N19" s="268"/>
    </row>
    <row r="20" spans="2:14" x14ac:dyDescent="0.35">
      <c r="B20" s="233" t="s">
        <v>21</v>
      </c>
      <c r="C20" s="262"/>
      <c r="D20" s="263"/>
      <c r="E20" s="263"/>
      <c r="F20" s="263"/>
      <c r="J20" s="262"/>
      <c r="N20" s="268"/>
    </row>
    <row r="21" spans="2:14" x14ac:dyDescent="0.35">
      <c r="B21" s="233" t="str">
        <f>+'[25]Curr Equal'!A23</f>
        <v>OL</v>
      </c>
      <c r="C21" s="262"/>
      <c r="D21" s="263">
        <v>10018083</v>
      </c>
      <c r="E21" s="263">
        <v>7822241.0326588033</v>
      </c>
      <c r="F21" s="263">
        <v>1294747.7118334742</v>
      </c>
      <c r="G21" s="251">
        <f>F21/E21</f>
        <v>0.16552132648786272</v>
      </c>
      <c r="H21" s="251">
        <f>F21/D21</f>
        <v>0.1292410645662922</v>
      </c>
      <c r="I21" s="264"/>
      <c r="J21" s="265"/>
      <c r="K21" s="266">
        <f>'$74.66 Allocation'!G23/'$74.66 Allocation'!E23*100</f>
        <v>9.7884861897259885</v>
      </c>
      <c r="L21" s="266">
        <f>(('$74.66 Allocation'!G23+F21/'$74.66 Allocation'!$G$33)/'$74.66 Allocation'!E23)*100</f>
        <v>13.368552842437136</v>
      </c>
      <c r="M21" s="269"/>
      <c r="N21" s="268"/>
    </row>
    <row r="22" spans="2:14" x14ac:dyDescent="0.35">
      <c r="B22" s="233" t="s">
        <v>21</v>
      </c>
      <c r="C22" s="262"/>
      <c r="D22" s="263"/>
      <c r="E22" s="263"/>
      <c r="F22" s="263"/>
      <c r="J22" s="262"/>
      <c r="N22" s="268"/>
    </row>
    <row r="23" spans="2:14" x14ac:dyDescent="0.35">
      <c r="B23" s="270" t="str">
        <f>+'[25]Curr Equal'!A25</f>
        <v>SL</v>
      </c>
      <c r="C23" s="271"/>
      <c r="D23" s="272">
        <v>1931844</v>
      </c>
      <c r="E23" s="272">
        <v>1482715.0060667011</v>
      </c>
      <c r="F23" s="272">
        <v>245420.9546076199</v>
      </c>
      <c r="G23" s="273">
        <f>F23/E23</f>
        <v>0.1655213264878628</v>
      </c>
      <c r="H23" s="273">
        <f>F23/D23</f>
        <v>0.12703973747757061</v>
      </c>
      <c r="I23" s="274"/>
      <c r="J23" s="275"/>
      <c r="K23" s="276">
        <f>'$74.66 Allocation'!G25/'$74.66 Allocation'!E25*100</f>
        <v>15.152065488897323</v>
      </c>
      <c r="L23" s="276">
        <f>(('$74.66 Allocation'!G25+F23/'$74.66 Allocation'!$G$33)/'$74.66 Allocation'!E25)*100</f>
        <v>19.869035422803609</v>
      </c>
      <c r="M23" s="269"/>
      <c r="N23" s="268"/>
    </row>
    <row r="24" spans="2:14" x14ac:dyDescent="0.35">
      <c r="B24" s="233" t="s">
        <v>21</v>
      </c>
      <c r="D24" s="263"/>
      <c r="E24" s="263"/>
      <c r="F24" s="263"/>
    </row>
    <row r="25" spans="2:14" x14ac:dyDescent="0.35">
      <c r="B25" s="240" t="s">
        <v>16</v>
      </c>
      <c r="D25" s="263">
        <f>SUM(D11:D23)</f>
        <v>694002526</v>
      </c>
      <c r="E25" s="263">
        <f>SUM(E11:E23)</f>
        <v>502666637.99999988</v>
      </c>
      <c r="F25" s="263">
        <f>SUM(F11:F23)</f>
        <v>74666027.999999985</v>
      </c>
      <c r="G25" s="251">
        <f>F25/E25</f>
        <v>0.14853985197243189</v>
      </c>
      <c r="H25" s="251">
        <f>F25/D25</f>
        <v>0.10758754500556383</v>
      </c>
      <c r="I25" s="264"/>
      <c r="J25" s="264"/>
      <c r="K25" s="266">
        <f>'$74.66 Allocation'!G27/'$74.66 Allocation'!E27*100</f>
        <v>3.3890502187318665</v>
      </c>
      <c r="L25" s="266">
        <f>(('$74.66 Allocation'!G27+F25/'$74.66 Allocation'!$G$33)/'$74.66 Allocation'!E27)*100</f>
        <v>6.830002042226786</v>
      </c>
      <c r="M25" s="269"/>
    </row>
    <row r="26" spans="2:14" x14ac:dyDescent="0.35">
      <c r="N26" s="268"/>
    </row>
    <row r="27" spans="2:14" x14ac:dyDescent="0.35">
      <c r="N27" s="268"/>
    </row>
    <row r="28" spans="2:14" x14ac:dyDescent="0.35">
      <c r="B28" s="233" t="s">
        <v>308</v>
      </c>
    </row>
    <row r="29" spans="2:14" x14ac:dyDescent="0.35">
      <c r="F29" s="277"/>
    </row>
    <row r="30" spans="2:14" x14ac:dyDescent="0.35">
      <c r="E30" s="277"/>
      <c r="F30" s="277"/>
      <c r="G30" s="278"/>
      <c r="H30" s="278"/>
      <c r="I30" s="278"/>
      <c r="J30" s="278"/>
    </row>
    <row r="31" spans="2:14" x14ac:dyDescent="0.35">
      <c r="F31" s="277"/>
    </row>
    <row r="32" spans="2:14" x14ac:dyDescent="0.35">
      <c r="F32" s="277"/>
      <c r="G32" s="278"/>
      <c r="H32" s="278"/>
      <c r="I32" s="278"/>
      <c r="J32" s="278"/>
    </row>
    <row r="34" spans="7:10" x14ac:dyDescent="0.35">
      <c r="G34" s="279"/>
      <c r="H34" s="279"/>
      <c r="I34" s="279"/>
      <c r="J34" s="279"/>
    </row>
  </sheetData>
  <pageMargins left="0.7" right="0.7" top="0.75" bottom="0.75" header="0.3" footer="0.3"/>
  <pageSetup scale="5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42BB2-F410-4FF3-B99E-CB8E3728C75F}">
  <sheetPr>
    <pageSetUpPr fitToPage="1"/>
  </sheetPr>
  <dimension ref="A1:R25"/>
  <sheetViews>
    <sheetView view="pageBreakPreview" zoomScale="120" zoomScaleNormal="130" zoomScaleSheetLayoutView="120" workbookViewId="0">
      <selection activeCell="B28" sqref="B28"/>
    </sheetView>
  </sheetViews>
  <sheetFormatPr defaultRowHeight="15.5" x14ac:dyDescent="0.35"/>
  <cols>
    <col min="1" max="1" width="7.7265625" style="233" customWidth="1"/>
    <col min="2" max="2" width="1.54296875" style="233" customWidth="1"/>
    <col min="3" max="3" width="15.90625" style="233" bestFit="1" customWidth="1"/>
    <col min="4" max="4" width="1.26953125" style="233" customWidth="1"/>
    <col min="5" max="5" width="13.7265625" style="233" customWidth="1"/>
    <col min="6" max="6" width="1.26953125" style="233" customWidth="1"/>
    <col min="7" max="7" width="16.08984375" style="233" bestFit="1" customWidth="1"/>
    <col min="8" max="8" width="4" style="233" customWidth="1"/>
    <col min="9" max="9" width="14.1796875" style="233" bestFit="1" customWidth="1"/>
    <col min="10" max="10" width="4.7265625" style="233" customWidth="1"/>
    <col min="11" max="11" width="8.453125" style="233" customWidth="1"/>
    <col min="12" max="12" width="3.08984375" style="233" customWidth="1"/>
    <col min="13" max="13" width="9.54296875" style="233" customWidth="1"/>
    <col min="14" max="14" width="3.7265625" style="233" customWidth="1"/>
    <col min="15" max="15" width="11" style="233" customWidth="1"/>
    <col min="16" max="16" width="3.90625" style="233" customWidth="1"/>
    <col min="17" max="17" width="8.453125" style="233" bestFit="1" customWidth="1"/>
    <col min="18" max="18" width="28.6328125" style="233" bestFit="1" customWidth="1"/>
    <col min="19" max="236" width="8.7265625" style="233"/>
    <col min="237" max="237" width="8.81640625" style="233" customWidth="1"/>
    <col min="238" max="238" width="1.26953125" style="233" customWidth="1"/>
    <col min="239" max="239" width="11.453125" style="233" bestFit="1" customWidth="1"/>
    <col min="240" max="240" width="1.26953125" style="233" customWidth="1"/>
    <col min="241" max="241" width="12.81640625" style="233" bestFit="1" customWidth="1"/>
    <col min="242" max="242" width="1.1796875" style="233" customWidth="1"/>
    <col min="243" max="243" width="11" style="233" bestFit="1" customWidth="1"/>
    <col min="244" max="244" width="1.26953125" style="233" customWidth="1"/>
    <col min="245" max="245" width="8.453125" style="233" bestFit="1" customWidth="1"/>
    <col min="246" max="246" width="2.1796875" style="233" customWidth="1"/>
    <col min="247" max="247" width="9.81640625" style="233" bestFit="1" customWidth="1"/>
    <col min="248" max="248" width="1.26953125" style="233" customWidth="1"/>
    <col min="249" max="249" width="11.453125" style="233" bestFit="1" customWidth="1"/>
    <col min="250" max="250" width="1.26953125" style="233" customWidth="1"/>
    <col min="251" max="251" width="10.453125" style="233" bestFit="1" customWidth="1"/>
    <col min="252" max="252" width="1.26953125" style="233" customWidth="1"/>
    <col min="253" max="253" width="10.453125" style="233" bestFit="1" customWidth="1"/>
    <col min="254" max="254" width="1.453125" style="233" customWidth="1"/>
    <col min="255" max="255" width="8.453125" style="233" bestFit="1" customWidth="1"/>
    <col min="256" max="256" width="1.26953125" style="233" customWidth="1"/>
    <col min="257" max="257" width="11.453125" style="233" bestFit="1" customWidth="1"/>
    <col min="258" max="258" width="1.453125" style="233" customWidth="1"/>
    <col min="259" max="259" width="11" style="233" bestFit="1" customWidth="1"/>
    <col min="260" max="260" width="1.26953125" style="233" customWidth="1"/>
    <col min="261" max="261" width="11.54296875" style="233" bestFit="1" customWidth="1"/>
    <col min="262" max="492" width="8.7265625" style="233"/>
    <col min="493" max="493" width="8.81640625" style="233" customWidth="1"/>
    <col min="494" max="494" width="1.26953125" style="233" customWidth="1"/>
    <col min="495" max="495" width="11.453125" style="233" bestFit="1" customWidth="1"/>
    <col min="496" max="496" width="1.26953125" style="233" customWidth="1"/>
    <col min="497" max="497" width="12.81640625" style="233" bestFit="1" customWidth="1"/>
    <col min="498" max="498" width="1.1796875" style="233" customWidth="1"/>
    <col min="499" max="499" width="11" style="233" bestFit="1" customWidth="1"/>
    <col min="500" max="500" width="1.26953125" style="233" customWidth="1"/>
    <col min="501" max="501" width="8.453125" style="233" bestFit="1" customWidth="1"/>
    <col min="502" max="502" width="2.1796875" style="233" customWidth="1"/>
    <col min="503" max="503" width="9.81640625" style="233" bestFit="1" customWidth="1"/>
    <col min="504" max="504" width="1.26953125" style="233" customWidth="1"/>
    <col min="505" max="505" width="11.453125" style="233" bestFit="1" customWidth="1"/>
    <col min="506" max="506" width="1.26953125" style="233" customWidth="1"/>
    <col min="507" max="507" width="10.453125" style="233" bestFit="1" customWidth="1"/>
    <col min="508" max="508" width="1.26953125" style="233" customWidth="1"/>
    <col min="509" max="509" width="10.453125" style="233" bestFit="1" customWidth="1"/>
    <col min="510" max="510" width="1.453125" style="233" customWidth="1"/>
    <col min="511" max="511" width="8.453125" style="233" bestFit="1" customWidth="1"/>
    <col min="512" max="512" width="1.26953125" style="233" customWidth="1"/>
    <col min="513" max="513" width="11.453125" style="233" bestFit="1" customWidth="1"/>
    <col min="514" max="514" width="1.453125" style="233" customWidth="1"/>
    <col min="515" max="515" width="11" style="233" bestFit="1" customWidth="1"/>
    <col min="516" max="516" width="1.26953125" style="233" customWidth="1"/>
    <col min="517" max="517" width="11.54296875" style="233" bestFit="1" customWidth="1"/>
    <col min="518" max="748" width="8.7265625" style="233"/>
    <col min="749" max="749" width="8.81640625" style="233" customWidth="1"/>
    <col min="750" max="750" width="1.26953125" style="233" customWidth="1"/>
    <col min="751" max="751" width="11.453125" style="233" bestFit="1" customWidth="1"/>
    <col min="752" max="752" width="1.26953125" style="233" customWidth="1"/>
    <col min="753" max="753" width="12.81640625" style="233" bestFit="1" customWidth="1"/>
    <col min="754" max="754" width="1.1796875" style="233" customWidth="1"/>
    <col min="755" max="755" width="11" style="233" bestFit="1" customWidth="1"/>
    <col min="756" max="756" width="1.26953125" style="233" customWidth="1"/>
    <col min="757" max="757" width="8.453125" style="233" bestFit="1" customWidth="1"/>
    <col min="758" max="758" width="2.1796875" style="233" customWidth="1"/>
    <col min="759" max="759" width="9.81640625" style="233" bestFit="1" customWidth="1"/>
    <col min="760" max="760" width="1.26953125" style="233" customWidth="1"/>
    <col min="761" max="761" width="11.453125" style="233" bestFit="1" customWidth="1"/>
    <col min="762" max="762" width="1.26953125" style="233" customWidth="1"/>
    <col min="763" max="763" width="10.453125" style="233" bestFit="1" customWidth="1"/>
    <col min="764" max="764" width="1.26953125" style="233" customWidth="1"/>
    <col min="765" max="765" width="10.453125" style="233" bestFit="1" customWidth="1"/>
    <col min="766" max="766" width="1.453125" style="233" customWidth="1"/>
    <col min="767" max="767" width="8.453125" style="233" bestFit="1" customWidth="1"/>
    <col min="768" max="768" width="1.26953125" style="233" customWidth="1"/>
    <col min="769" max="769" width="11.453125" style="233" bestFit="1" customWidth="1"/>
    <col min="770" max="770" width="1.453125" style="233" customWidth="1"/>
    <col min="771" max="771" width="11" style="233" bestFit="1" customWidth="1"/>
    <col min="772" max="772" width="1.26953125" style="233" customWidth="1"/>
    <col min="773" max="773" width="11.54296875" style="233" bestFit="1" customWidth="1"/>
    <col min="774" max="1004" width="8.7265625" style="233"/>
    <col min="1005" max="1005" width="8.81640625" style="233" customWidth="1"/>
    <col min="1006" max="1006" width="1.26953125" style="233" customWidth="1"/>
    <col min="1007" max="1007" width="11.453125" style="233" bestFit="1" customWidth="1"/>
    <col min="1008" max="1008" width="1.26953125" style="233" customWidth="1"/>
    <col min="1009" max="1009" width="12.81640625" style="233" bestFit="1" customWidth="1"/>
    <col min="1010" max="1010" width="1.1796875" style="233" customWidth="1"/>
    <col min="1011" max="1011" width="11" style="233" bestFit="1" customWidth="1"/>
    <col min="1012" max="1012" width="1.26953125" style="233" customWidth="1"/>
    <col min="1013" max="1013" width="8.453125" style="233" bestFit="1" customWidth="1"/>
    <col min="1014" max="1014" width="2.1796875" style="233" customWidth="1"/>
    <col min="1015" max="1015" width="9.81640625" style="233" bestFit="1" customWidth="1"/>
    <col min="1016" max="1016" width="1.26953125" style="233" customWidth="1"/>
    <col min="1017" max="1017" width="11.453125" style="233" bestFit="1" customWidth="1"/>
    <col min="1018" max="1018" width="1.26953125" style="233" customWidth="1"/>
    <col min="1019" max="1019" width="10.453125" style="233" bestFit="1" customWidth="1"/>
    <col min="1020" max="1020" width="1.26953125" style="233" customWidth="1"/>
    <col min="1021" max="1021" width="10.453125" style="233" bestFit="1" customWidth="1"/>
    <col min="1022" max="1022" width="1.453125" style="233" customWidth="1"/>
    <col min="1023" max="1023" width="8.453125" style="233" bestFit="1" customWidth="1"/>
    <col min="1024" max="1024" width="1.26953125" style="233" customWidth="1"/>
    <col min="1025" max="1025" width="11.453125" style="233" bestFit="1" customWidth="1"/>
    <col min="1026" max="1026" width="1.453125" style="233" customWidth="1"/>
    <col min="1027" max="1027" width="11" style="233" bestFit="1" customWidth="1"/>
    <col min="1028" max="1028" width="1.26953125" style="233" customWidth="1"/>
    <col min="1029" max="1029" width="11.54296875" style="233" bestFit="1" customWidth="1"/>
    <col min="1030" max="1260" width="8.7265625" style="233"/>
    <col min="1261" max="1261" width="8.81640625" style="233" customWidth="1"/>
    <col min="1262" max="1262" width="1.26953125" style="233" customWidth="1"/>
    <col min="1263" max="1263" width="11.453125" style="233" bestFit="1" customWidth="1"/>
    <col min="1264" max="1264" width="1.26953125" style="233" customWidth="1"/>
    <col min="1265" max="1265" width="12.81640625" style="233" bestFit="1" customWidth="1"/>
    <col min="1266" max="1266" width="1.1796875" style="233" customWidth="1"/>
    <col min="1267" max="1267" width="11" style="233" bestFit="1" customWidth="1"/>
    <col min="1268" max="1268" width="1.26953125" style="233" customWidth="1"/>
    <col min="1269" max="1269" width="8.453125" style="233" bestFit="1" customWidth="1"/>
    <col min="1270" max="1270" width="2.1796875" style="233" customWidth="1"/>
    <col min="1271" max="1271" width="9.81640625" style="233" bestFit="1" customWidth="1"/>
    <col min="1272" max="1272" width="1.26953125" style="233" customWidth="1"/>
    <col min="1273" max="1273" width="11.453125" style="233" bestFit="1" customWidth="1"/>
    <col min="1274" max="1274" width="1.26953125" style="233" customWidth="1"/>
    <col min="1275" max="1275" width="10.453125" style="233" bestFit="1" customWidth="1"/>
    <col min="1276" max="1276" width="1.26953125" style="233" customWidth="1"/>
    <col min="1277" max="1277" width="10.453125" style="233" bestFit="1" customWidth="1"/>
    <col min="1278" max="1278" width="1.453125" style="233" customWidth="1"/>
    <col min="1279" max="1279" width="8.453125" style="233" bestFit="1" customWidth="1"/>
    <col min="1280" max="1280" width="1.26953125" style="233" customWidth="1"/>
    <col min="1281" max="1281" width="11.453125" style="233" bestFit="1" customWidth="1"/>
    <col min="1282" max="1282" width="1.453125" style="233" customWidth="1"/>
    <col min="1283" max="1283" width="11" style="233" bestFit="1" customWidth="1"/>
    <col min="1284" max="1284" width="1.26953125" style="233" customWidth="1"/>
    <col min="1285" max="1285" width="11.54296875" style="233" bestFit="1" customWidth="1"/>
    <col min="1286" max="1516" width="8.7265625" style="233"/>
    <col min="1517" max="1517" width="8.81640625" style="233" customWidth="1"/>
    <col min="1518" max="1518" width="1.26953125" style="233" customWidth="1"/>
    <col min="1519" max="1519" width="11.453125" style="233" bestFit="1" customWidth="1"/>
    <col min="1520" max="1520" width="1.26953125" style="233" customWidth="1"/>
    <col min="1521" max="1521" width="12.81640625" style="233" bestFit="1" customWidth="1"/>
    <col min="1522" max="1522" width="1.1796875" style="233" customWidth="1"/>
    <col min="1523" max="1523" width="11" style="233" bestFit="1" customWidth="1"/>
    <col min="1524" max="1524" width="1.26953125" style="233" customWidth="1"/>
    <col min="1525" max="1525" width="8.453125" style="233" bestFit="1" customWidth="1"/>
    <col min="1526" max="1526" width="2.1796875" style="233" customWidth="1"/>
    <col min="1527" max="1527" width="9.81640625" style="233" bestFit="1" customWidth="1"/>
    <col min="1528" max="1528" width="1.26953125" style="233" customWidth="1"/>
    <col min="1529" max="1529" width="11.453125" style="233" bestFit="1" customWidth="1"/>
    <col min="1530" max="1530" width="1.26953125" style="233" customWidth="1"/>
    <col min="1531" max="1531" width="10.453125" style="233" bestFit="1" customWidth="1"/>
    <col min="1532" max="1532" width="1.26953125" style="233" customWidth="1"/>
    <col min="1533" max="1533" width="10.453125" style="233" bestFit="1" customWidth="1"/>
    <col min="1534" max="1534" width="1.453125" style="233" customWidth="1"/>
    <col min="1535" max="1535" width="8.453125" style="233" bestFit="1" customWidth="1"/>
    <col min="1536" max="1536" width="1.26953125" style="233" customWidth="1"/>
    <col min="1537" max="1537" width="11.453125" style="233" bestFit="1" customWidth="1"/>
    <col min="1538" max="1538" width="1.453125" style="233" customWidth="1"/>
    <col min="1539" max="1539" width="11" style="233" bestFit="1" customWidth="1"/>
    <col min="1540" max="1540" width="1.26953125" style="233" customWidth="1"/>
    <col min="1541" max="1541" width="11.54296875" style="233" bestFit="1" customWidth="1"/>
    <col min="1542" max="1772" width="8.7265625" style="233"/>
    <col min="1773" max="1773" width="8.81640625" style="233" customWidth="1"/>
    <col min="1774" max="1774" width="1.26953125" style="233" customWidth="1"/>
    <col min="1775" max="1775" width="11.453125" style="233" bestFit="1" customWidth="1"/>
    <col min="1776" max="1776" width="1.26953125" style="233" customWidth="1"/>
    <col min="1777" max="1777" width="12.81640625" style="233" bestFit="1" customWidth="1"/>
    <col min="1778" max="1778" width="1.1796875" style="233" customWidth="1"/>
    <col min="1779" max="1779" width="11" style="233" bestFit="1" customWidth="1"/>
    <col min="1780" max="1780" width="1.26953125" style="233" customWidth="1"/>
    <col min="1781" max="1781" width="8.453125" style="233" bestFit="1" customWidth="1"/>
    <col min="1782" max="1782" width="2.1796875" style="233" customWidth="1"/>
    <col min="1783" max="1783" width="9.81640625" style="233" bestFit="1" customWidth="1"/>
    <col min="1784" max="1784" width="1.26953125" style="233" customWidth="1"/>
    <col min="1785" max="1785" width="11.453125" style="233" bestFit="1" customWidth="1"/>
    <col min="1786" max="1786" width="1.26953125" style="233" customWidth="1"/>
    <col min="1787" max="1787" width="10.453125" style="233" bestFit="1" customWidth="1"/>
    <col min="1788" max="1788" width="1.26953125" style="233" customWidth="1"/>
    <col min="1789" max="1789" width="10.453125" style="233" bestFit="1" customWidth="1"/>
    <col min="1790" max="1790" width="1.453125" style="233" customWidth="1"/>
    <col min="1791" max="1791" width="8.453125" style="233" bestFit="1" customWidth="1"/>
    <col min="1792" max="1792" width="1.26953125" style="233" customWidth="1"/>
    <col min="1793" max="1793" width="11.453125" style="233" bestFit="1" customWidth="1"/>
    <col min="1794" max="1794" width="1.453125" style="233" customWidth="1"/>
    <col min="1795" max="1795" width="11" style="233" bestFit="1" customWidth="1"/>
    <col min="1796" max="1796" width="1.26953125" style="233" customWidth="1"/>
    <col min="1797" max="1797" width="11.54296875" style="233" bestFit="1" customWidth="1"/>
    <col min="1798" max="2028" width="8.7265625" style="233"/>
    <col min="2029" max="2029" width="8.81640625" style="233" customWidth="1"/>
    <col min="2030" max="2030" width="1.26953125" style="233" customWidth="1"/>
    <col min="2031" max="2031" width="11.453125" style="233" bestFit="1" customWidth="1"/>
    <col min="2032" max="2032" width="1.26953125" style="233" customWidth="1"/>
    <col min="2033" max="2033" width="12.81640625" style="233" bestFit="1" customWidth="1"/>
    <col min="2034" max="2034" width="1.1796875" style="233" customWidth="1"/>
    <col min="2035" max="2035" width="11" style="233" bestFit="1" customWidth="1"/>
    <col min="2036" max="2036" width="1.26953125" style="233" customWidth="1"/>
    <col min="2037" max="2037" width="8.453125" style="233" bestFit="1" customWidth="1"/>
    <col min="2038" max="2038" width="2.1796875" style="233" customWidth="1"/>
    <col min="2039" max="2039" width="9.81640625" style="233" bestFit="1" customWidth="1"/>
    <col min="2040" max="2040" width="1.26953125" style="233" customWidth="1"/>
    <col min="2041" max="2041" width="11.453125" style="233" bestFit="1" customWidth="1"/>
    <col min="2042" max="2042" width="1.26953125" style="233" customWidth="1"/>
    <col min="2043" max="2043" width="10.453125" style="233" bestFit="1" customWidth="1"/>
    <col min="2044" max="2044" width="1.26953125" style="233" customWidth="1"/>
    <col min="2045" max="2045" width="10.453125" style="233" bestFit="1" customWidth="1"/>
    <col min="2046" max="2046" width="1.453125" style="233" customWidth="1"/>
    <col min="2047" max="2047" width="8.453125" style="233" bestFit="1" customWidth="1"/>
    <col min="2048" max="2048" width="1.26953125" style="233" customWidth="1"/>
    <col min="2049" max="2049" width="11.453125" style="233" bestFit="1" customWidth="1"/>
    <col min="2050" max="2050" width="1.453125" style="233" customWidth="1"/>
    <col min="2051" max="2051" width="11" style="233" bestFit="1" customWidth="1"/>
    <col min="2052" max="2052" width="1.26953125" style="233" customWidth="1"/>
    <col min="2053" max="2053" width="11.54296875" style="233" bestFit="1" customWidth="1"/>
    <col min="2054" max="2284" width="8.7265625" style="233"/>
    <col min="2285" max="2285" width="8.81640625" style="233" customWidth="1"/>
    <col min="2286" max="2286" width="1.26953125" style="233" customWidth="1"/>
    <col min="2287" max="2287" width="11.453125" style="233" bestFit="1" customWidth="1"/>
    <col min="2288" max="2288" width="1.26953125" style="233" customWidth="1"/>
    <col min="2289" max="2289" width="12.81640625" style="233" bestFit="1" customWidth="1"/>
    <col min="2290" max="2290" width="1.1796875" style="233" customWidth="1"/>
    <col min="2291" max="2291" width="11" style="233" bestFit="1" customWidth="1"/>
    <col min="2292" max="2292" width="1.26953125" style="233" customWidth="1"/>
    <col min="2293" max="2293" width="8.453125" style="233" bestFit="1" customWidth="1"/>
    <col min="2294" max="2294" width="2.1796875" style="233" customWidth="1"/>
    <col min="2295" max="2295" width="9.81640625" style="233" bestFit="1" customWidth="1"/>
    <col min="2296" max="2296" width="1.26953125" style="233" customWidth="1"/>
    <col min="2297" max="2297" width="11.453125" style="233" bestFit="1" customWidth="1"/>
    <col min="2298" max="2298" width="1.26953125" style="233" customWidth="1"/>
    <col min="2299" max="2299" width="10.453125" style="233" bestFit="1" customWidth="1"/>
    <col min="2300" max="2300" width="1.26953125" style="233" customWidth="1"/>
    <col min="2301" max="2301" width="10.453125" style="233" bestFit="1" customWidth="1"/>
    <col min="2302" max="2302" width="1.453125" style="233" customWidth="1"/>
    <col min="2303" max="2303" width="8.453125" style="233" bestFit="1" customWidth="1"/>
    <col min="2304" max="2304" width="1.26953125" style="233" customWidth="1"/>
    <col min="2305" max="2305" width="11.453125" style="233" bestFit="1" customWidth="1"/>
    <col min="2306" max="2306" width="1.453125" style="233" customWidth="1"/>
    <col min="2307" max="2307" width="11" style="233" bestFit="1" customWidth="1"/>
    <col min="2308" max="2308" width="1.26953125" style="233" customWidth="1"/>
    <col min="2309" max="2309" width="11.54296875" style="233" bestFit="1" customWidth="1"/>
    <col min="2310" max="2540" width="8.7265625" style="233"/>
    <col min="2541" max="2541" width="8.81640625" style="233" customWidth="1"/>
    <col min="2542" max="2542" width="1.26953125" style="233" customWidth="1"/>
    <col min="2543" max="2543" width="11.453125" style="233" bestFit="1" customWidth="1"/>
    <col min="2544" max="2544" width="1.26953125" style="233" customWidth="1"/>
    <col min="2545" max="2545" width="12.81640625" style="233" bestFit="1" customWidth="1"/>
    <col min="2546" max="2546" width="1.1796875" style="233" customWidth="1"/>
    <col min="2547" max="2547" width="11" style="233" bestFit="1" customWidth="1"/>
    <col min="2548" max="2548" width="1.26953125" style="233" customWidth="1"/>
    <col min="2549" max="2549" width="8.453125" style="233" bestFit="1" customWidth="1"/>
    <col min="2550" max="2550" width="2.1796875" style="233" customWidth="1"/>
    <col min="2551" max="2551" width="9.81640625" style="233" bestFit="1" customWidth="1"/>
    <col min="2552" max="2552" width="1.26953125" style="233" customWidth="1"/>
    <col min="2553" max="2553" width="11.453125" style="233" bestFit="1" customWidth="1"/>
    <col min="2554" max="2554" width="1.26953125" style="233" customWidth="1"/>
    <col min="2555" max="2555" width="10.453125" style="233" bestFit="1" customWidth="1"/>
    <col min="2556" max="2556" width="1.26953125" style="233" customWidth="1"/>
    <col min="2557" max="2557" width="10.453125" style="233" bestFit="1" customWidth="1"/>
    <col min="2558" max="2558" width="1.453125" style="233" customWidth="1"/>
    <col min="2559" max="2559" width="8.453125" style="233" bestFit="1" customWidth="1"/>
    <col min="2560" max="2560" width="1.26953125" style="233" customWidth="1"/>
    <col min="2561" max="2561" width="11.453125" style="233" bestFit="1" customWidth="1"/>
    <col min="2562" max="2562" width="1.453125" style="233" customWidth="1"/>
    <col min="2563" max="2563" width="11" style="233" bestFit="1" customWidth="1"/>
    <col min="2564" max="2564" width="1.26953125" style="233" customWidth="1"/>
    <col min="2565" max="2565" width="11.54296875" style="233" bestFit="1" customWidth="1"/>
    <col min="2566" max="2796" width="8.7265625" style="233"/>
    <col min="2797" max="2797" width="8.81640625" style="233" customWidth="1"/>
    <col min="2798" max="2798" width="1.26953125" style="233" customWidth="1"/>
    <col min="2799" max="2799" width="11.453125" style="233" bestFit="1" customWidth="1"/>
    <col min="2800" max="2800" width="1.26953125" style="233" customWidth="1"/>
    <col min="2801" max="2801" width="12.81640625" style="233" bestFit="1" customWidth="1"/>
    <col min="2802" max="2802" width="1.1796875" style="233" customWidth="1"/>
    <col min="2803" max="2803" width="11" style="233" bestFit="1" customWidth="1"/>
    <col min="2804" max="2804" width="1.26953125" style="233" customWidth="1"/>
    <col min="2805" max="2805" width="8.453125" style="233" bestFit="1" customWidth="1"/>
    <col min="2806" max="2806" width="2.1796875" style="233" customWidth="1"/>
    <col min="2807" max="2807" width="9.81640625" style="233" bestFit="1" customWidth="1"/>
    <col min="2808" max="2808" width="1.26953125" style="233" customWidth="1"/>
    <col min="2809" max="2809" width="11.453125" style="233" bestFit="1" customWidth="1"/>
    <col min="2810" max="2810" width="1.26953125" style="233" customWidth="1"/>
    <col min="2811" max="2811" width="10.453125" style="233" bestFit="1" customWidth="1"/>
    <col min="2812" max="2812" width="1.26953125" style="233" customWidth="1"/>
    <col min="2813" max="2813" width="10.453125" style="233" bestFit="1" customWidth="1"/>
    <col min="2814" max="2814" width="1.453125" style="233" customWidth="1"/>
    <col min="2815" max="2815" width="8.453125" style="233" bestFit="1" customWidth="1"/>
    <col min="2816" max="2816" width="1.26953125" style="233" customWidth="1"/>
    <col min="2817" max="2817" width="11.453125" style="233" bestFit="1" customWidth="1"/>
    <col min="2818" max="2818" width="1.453125" style="233" customWidth="1"/>
    <col min="2819" max="2819" width="11" style="233" bestFit="1" customWidth="1"/>
    <col min="2820" max="2820" width="1.26953125" style="233" customWidth="1"/>
    <col min="2821" max="2821" width="11.54296875" style="233" bestFit="1" customWidth="1"/>
    <col min="2822" max="3052" width="8.7265625" style="233"/>
    <col min="3053" max="3053" width="8.81640625" style="233" customWidth="1"/>
    <col min="3054" max="3054" width="1.26953125" style="233" customWidth="1"/>
    <col min="3055" max="3055" width="11.453125" style="233" bestFit="1" customWidth="1"/>
    <col min="3056" max="3056" width="1.26953125" style="233" customWidth="1"/>
    <col min="3057" max="3057" width="12.81640625" style="233" bestFit="1" customWidth="1"/>
    <col min="3058" max="3058" width="1.1796875" style="233" customWidth="1"/>
    <col min="3059" max="3059" width="11" style="233" bestFit="1" customWidth="1"/>
    <col min="3060" max="3060" width="1.26953125" style="233" customWidth="1"/>
    <col min="3061" max="3061" width="8.453125" style="233" bestFit="1" customWidth="1"/>
    <col min="3062" max="3062" width="2.1796875" style="233" customWidth="1"/>
    <col min="3063" max="3063" width="9.81640625" style="233" bestFit="1" customWidth="1"/>
    <col min="3064" max="3064" width="1.26953125" style="233" customWidth="1"/>
    <col min="3065" max="3065" width="11.453125" style="233" bestFit="1" customWidth="1"/>
    <col min="3066" max="3066" width="1.26953125" style="233" customWidth="1"/>
    <col min="3067" max="3067" width="10.453125" style="233" bestFit="1" customWidth="1"/>
    <col min="3068" max="3068" width="1.26953125" style="233" customWidth="1"/>
    <col min="3069" max="3069" width="10.453125" style="233" bestFit="1" customWidth="1"/>
    <col min="3070" max="3070" width="1.453125" style="233" customWidth="1"/>
    <col min="3071" max="3071" width="8.453125" style="233" bestFit="1" customWidth="1"/>
    <col min="3072" max="3072" width="1.26953125" style="233" customWidth="1"/>
    <col min="3073" max="3073" width="11.453125" style="233" bestFit="1" customWidth="1"/>
    <col min="3074" max="3074" width="1.453125" style="233" customWidth="1"/>
    <col min="3075" max="3075" width="11" style="233" bestFit="1" customWidth="1"/>
    <col min="3076" max="3076" width="1.26953125" style="233" customWidth="1"/>
    <col min="3077" max="3077" width="11.54296875" style="233" bestFit="1" customWidth="1"/>
    <col min="3078" max="3308" width="8.7265625" style="233"/>
    <col min="3309" max="3309" width="8.81640625" style="233" customWidth="1"/>
    <col min="3310" max="3310" width="1.26953125" style="233" customWidth="1"/>
    <col min="3311" max="3311" width="11.453125" style="233" bestFit="1" customWidth="1"/>
    <col min="3312" max="3312" width="1.26953125" style="233" customWidth="1"/>
    <col min="3313" max="3313" width="12.81640625" style="233" bestFit="1" customWidth="1"/>
    <col min="3314" max="3314" width="1.1796875" style="233" customWidth="1"/>
    <col min="3315" max="3315" width="11" style="233" bestFit="1" customWidth="1"/>
    <col min="3316" max="3316" width="1.26953125" style="233" customWidth="1"/>
    <col min="3317" max="3317" width="8.453125" style="233" bestFit="1" customWidth="1"/>
    <col min="3318" max="3318" width="2.1796875" style="233" customWidth="1"/>
    <col min="3319" max="3319" width="9.81640625" style="233" bestFit="1" customWidth="1"/>
    <col min="3320" max="3320" width="1.26953125" style="233" customWidth="1"/>
    <col min="3321" max="3321" width="11.453125" style="233" bestFit="1" customWidth="1"/>
    <col min="3322" max="3322" width="1.26953125" style="233" customWidth="1"/>
    <col min="3323" max="3323" width="10.453125" style="233" bestFit="1" customWidth="1"/>
    <col min="3324" max="3324" width="1.26953125" style="233" customWidth="1"/>
    <col min="3325" max="3325" width="10.453125" style="233" bestFit="1" customWidth="1"/>
    <col min="3326" max="3326" width="1.453125" style="233" customWidth="1"/>
    <col min="3327" max="3327" width="8.453125" style="233" bestFit="1" customWidth="1"/>
    <col min="3328" max="3328" width="1.26953125" style="233" customWidth="1"/>
    <col min="3329" max="3329" width="11.453125" style="233" bestFit="1" customWidth="1"/>
    <col min="3330" max="3330" width="1.453125" style="233" customWidth="1"/>
    <col min="3331" max="3331" width="11" style="233" bestFit="1" customWidth="1"/>
    <col min="3332" max="3332" width="1.26953125" style="233" customWidth="1"/>
    <col min="3333" max="3333" width="11.54296875" style="233" bestFit="1" customWidth="1"/>
    <col min="3334" max="3564" width="8.7265625" style="233"/>
    <col min="3565" max="3565" width="8.81640625" style="233" customWidth="1"/>
    <col min="3566" max="3566" width="1.26953125" style="233" customWidth="1"/>
    <col min="3567" max="3567" width="11.453125" style="233" bestFit="1" customWidth="1"/>
    <col min="3568" max="3568" width="1.26953125" style="233" customWidth="1"/>
    <col min="3569" max="3569" width="12.81640625" style="233" bestFit="1" customWidth="1"/>
    <col min="3570" max="3570" width="1.1796875" style="233" customWidth="1"/>
    <col min="3571" max="3571" width="11" style="233" bestFit="1" customWidth="1"/>
    <col min="3572" max="3572" width="1.26953125" style="233" customWidth="1"/>
    <col min="3573" max="3573" width="8.453125" style="233" bestFit="1" customWidth="1"/>
    <col min="3574" max="3574" width="2.1796875" style="233" customWidth="1"/>
    <col min="3575" max="3575" width="9.81640625" style="233" bestFit="1" customWidth="1"/>
    <col min="3576" max="3576" width="1.26953125" style="233" customWidth="1"/>
    <col min="3577" max="3577" width="11.453125" style="233" bestFit="1" customWidth="1"/>
    <col min="3578" max="3578" width="1.26953125" style="233" customWidth="1"/>
    <col min="3579" max="3579" width="10.453125" style="233" bestFit="1" customWidth="1"/>
    <col min="3580" max="3580" width="1.26953125" style="233" customWidth="1"/>
    <col min="3581" max="3581" width="10.453125" style="233" bestFit="1" customWidth="1"/>
    <col min="3582" max="3582" width="1.453125" style="233" customWidth="1"/>
    <col min="3583" max="3583" width="8.453125" style="233" bestFit="1" customWidth="1"/>
    <col min="3584" max="3584" width="1.26953125" style="233" customWidth="1"/>
    <col min="3585" max="3585" width="11.453125" style="233" bestFit="1" customWidth="1"/>
    <col min="3586" max="3586" width="1.453125" style="233" customWidth="1"/>
    <col min="3587" max="3587" width="11" style="233" bestFit="1" customWidth="1"/>
    <col min="3588" max="3588" width="1.26953125" style="233" customWidth="1"/>
    <col min="3589" max="3589" width="11.54296875" style="233" bestFit="1" customWidth="1"/>
    <col min="3590" max="3820" width="8.7265625" style="233"/>
    <col min="3821" max="3821" width="8.81640625" style="233" customWidth="1"/>
    <col min="3822" max="3822" width="1.26953125" style="233" customWidth="1"/>
    <col min="3823" max="3823" width="11.453125" style="233" bestFit="1" customWidth="1"/>
    <col min="3824" max="3824" width="1.26953125" style="233" customWidth="1"/>
    <col min="3825" max="3825" width="12.81640625" style="233" bestFit="1" customWidth="1"/>
    <col min="3826" max="3826" width="1.1796875" style="233" customWidth="1"/>
    <col min="3827" max="3827" width="11" style="233" bestFit="1" customWidth="1"/>
    <col min="3828" max="3828" width="1.26953125" style="233" customWidth="1"/>
    <col min="3829" max="3829" width="8.453125" style="233" bestFit="1" customWidth="1"/>
    <col min="3830" max="3830" width="2.1796875" style="233" customWidth="1"/>
    <col min="3831" max="3831" width="9.81640625" style="233" bestFit="1" customWidth="1"/>
    <col min="3832" max="3832" width="1.26953125" style="233" customWidth="1"/>
    <col min="3833" max="3833" width="11.453125" style="233" bestFit="1" customWidth="1"/>
    <col min="3834" max="3834" width="1.26953125" style="233" customWidth="1"/>
    <col min="3835" max="3835" width="10.453125" style="233" bestFit="1" customWidth="1"/>
    <col min="3836" max="3836" width="1.26953125" style="233" customWidth="1"/>
    <col min="3837" max="3837" width="10.453125" style="233" bestFit="1" customWidth="1"/>
    <col min="3838" max="3838" width="1.453125" style="233" customWidth="1"/>
    <col min="3839" max="3839" width="8.453125" style="233" bestFit="1" customWidth="1"/>
    <col min="3840" max="3840" width="1.26953125" style="233" customWidth="1"/>
    <col min="3841" max="3841" width="11.453125" style="233" bestFit="1" customWidth="1"/>
    <col min="3842" max="3842" width="1.453125" style="233" customWidth="1"/>
    <col min="3843" max="3843" width="11" style="233" bestFit="1" customWidth="1"/>
    <col min="3844" max="3844" width="1.26953125" style="233" customWidth="1"/>
    <col min="3845" max="3845" width="11.54296875" style="233" bestFit="1" customWidth="1"/>
    <col min="3846" max="4076" width="8.7265625" style="233"/>
    <col min="4077" max="4077" width="8.81640625" style="233" customWidth="1"/>
    <col min="4078" max="4078" width="1.26953125" style="233" customWidth="1"/>
    <col min="4079" max="4079" width="11.453125" style="233" bestFit="1" customWidth="1"/>
    <col min="4080" max="4080" width="1.26953125" style="233" customWidth="1"/>
    <col min="4081" max="4081" width="12.81640625" style="233" bestFit="1" customWidth="1"/>
    <col min="4082" max="4082" width="1.1796875" style="233" customWidth="1"/>
    <col min="4083" max="4083" width="11" style="233" bestFit="1" customWidth="1"/>
    <col min="4084" max="4084" width="1.26953125" style="233" customWidth="1"/>
    <col min="4085" max="4085" width="8.453125" style="233" bestFit="1" customWidth="1"/>
    <col min="4086" max="4086" width="2.1796875" style="233" customWidth="1"/>
    <col min="4087" max="4087" width="9.81640625" style="233" bestFit="1" customWidth="1"/>
    <col min="4088" max="4088" width="1.26953125" style="233" customWidth="1"/>
    <col min="4089" max="4089" width="11.453125" style="233" bestFit="1" customWidth="1"/>
    <col min="4090" max="4090" width="1.26953125" style="233" customWidth="1"/>
    <col min="4091" max="4091" width="10.453125" style="233" bestFit="1" customWidth="1"/>
    <col min="4092" max="4092" width="1.26953125" style="233" customWidth="1"/>
    <col min="4093" max="4093" width="10.453125" style="233" bestFit="1" customWidth="1"/>
    <col min="4094" max="4094" width="1.453125" style="233" customWidth="1"/>
    <col min="4095" max="4095" width="8.453125" style="233" bestFit="1" customWidth="1"/>
    <col min="4096" max="4096" width="1.26953125" style="233" customWidth="1"/>
    <col min="4097" max="4097" width="11.453125" style="233" bestFit="1" customWidth="1"/>
    <col min="4098" max="4098" width="1.453125" style="233" customWidth="1"/>
    <col min="4099" max="4099" width="11" style="233" bestFit="1" customWidth="1"/>
    <col min="4100" max="4100" width="1.26953125" style="233" customWidth="1"/>
    <col min="4101" max="4101" width="11.54296875" style="233" bestFit="1" customWidth="1"/>
    <col min="4102" max="4332" width="8.7265625" style="233"/>
    <col min="4333" max="4333" width="8.81640625" style="233" customWidth="1"/>
    <col min="4334" max="4334" width="1.26953125" style="233" customWidth="1"/>
    <col min="4335" max="4335" width="11.453125" style="233" bestFit="1" customWidth="1"/>
    <col min="4336" max="4336" width="1.26953125" style="233" customWidth="1"/>
    <col min="4337" max="4337" width="12.81640625" style="233" bestFit="1" customWidth="1"/>
    <col min="4338" max="4338" width="1.1796875" style="233" customWidth="1"/>
    <col min="4339" max="4339" width="11" style="233" bestFit="1" customWidth="1"/>
    <col min="4340" max="4340" width="1.26953125" style="233" customWidth="1"/>
    <col min="4341" max="4341" width="8.453125" style="233" bestFit="1" customWidth="1"/>
    <col min="4342" max="4342" width="2.1796875" style="233" customWidth="1"/>
    <col min="4343" max="4343" width="9.81640625" style="233" bestFit="1" customWidth="1"/>
    <col min="4344" max="4344" width="1.26953125" style="233" customWidth="1"/>
    <col min="4345" max="4345" width="11.453125" style="233" bestFit="1" customWidth="1"/>
    <col min="4346" max="4346" width="1.26953125" style="233" customWidth="1"/>
    <col min="4347" max="4347" width="10.453125" style="233" bestFit="1" customWidth="1"/>
    <col min="4348" max="4348" width="1.26953125" style="233" customWidth="1"/>
    <col min="4349" max="4349" width="10.453125" style="233" bestFit="1" customWidth="1"/>
    <col min="4350" max="4350" width="1.453125" style="233" customWidth="1"/>
    <col min="4351" max="4351" width="8.453125" style="233" bestFit="1" customWidth="1"/>
    <col min="4352" max="4352" width="1.26953125" style="233" customWidth="1"/>
    <col min="4353" max="4353" width="11.453125" style="233" bestFit="1" customWidth="1"/>
    <col min="4354" max="4354" width="1.453125" style="233" customWidth="1"/>
    <col min="4355" max="4355" width="11" style="233" bestFit="1" customWidth="1"/>
    <col min="4356" max="4356" width="1.26953125" style="233" customWidth="1"/>
    <col min="4357" max="4357" width="11.54296875" style="233" bestFit="1" customWidth="1"/>
    <col min="4358" max="4588" width="8.7265625" style="233"/>
    <col min="4589" max="4589" width="8.81640625" style="233" customWidth="1"/>
    <col min="4590" max="4590" width="1.26953125" style="233" customWidth="1"/>
    <col min="4591" max="4591" width="11.453125" style="233" bestFit="1" customWidth="1"/>
    <col min="4592" max="4592" width="1.26953125" style="233" customWidth="1"/>
    <col min="4593" max="4593" width="12.81640625" style="233" bestFit="1" customWidth="1"/>
    <col min="4594" max="4594" width="1.1796875" style="233" customWidth="1"/>
    <col min="4595" max="4595" width="11" style="233" bestFit="1" customWidth="1"/>
    <col min="4596" max="4596" width="1.26953125" style="233" customWidth="1"/>
    <col min="4597" max="4597" width="8.453125" style="233" bestFit="1" customWidth="1"/>
    <col min="4598" max="4598" width="2.1796875" style="233" customWidth="1"/>
    <col min="4599" max="4599" width="9.81640625" style="233" bestFit="1" customWidth="1"/>
    <col min="4600" max="4600" width="1.26953125" style="233" customWidth="1"/>
    <col min="4601" max="4601" width="11.453125" style="233" bestFit="1" customWidth="1"/>
    <col min="4602" max="4602" width="1.26953125" style="233" customWidth="1"/>
    <col min="4603" max="4603" width="10.453125" style="233" bestFit="1" customWidth="1"/>
    <col min="4604" max="4604" width="1.26953125" style="233" customWidth="1"/>
    <col min="4605" max="4605" width="10.453125" style="233" bestFit="1" customWidth="1"/>
    <col min="4606" max="4606" width="1.453125" style="233" customWidth="1"/>
    <col min="4607" max="4607" width="8.453125" style="233" bestFit="1" customWidth="1"/>
    <col min="4608" max="4608" width="1.26953125" style="233" customWidth="1"/>
    <col min="4609" max="4609" width="11.453125" style="233" bestFit="1" customWidth="1"/>
    <col min="4610" max="4610" width="1.453125" style="233" customWidth="1"/>
    <col min="4611" max="4611" width="11" style="233" bestFit="1" customWidth="1"/>
    <col min="4612" max="4612" width="1.26953125" style="233" customWidth="1"/>
    <col min="4613" max="4613" width="11.54296875" style="233" bestFit="1" customWidth="1"/>
    <col min="4614" max="4844" width="8.7265625" style="233"/>
    <col min="4845" max="4845" width="8.81640625" style="233" customWidth="1"/>
    <col min="4846" max="4846" width="1.26953125" style="233" customWidth="1"/>
    <col min="4847" max="4847" width="11.453125" style="233" bestFit="1" customWidth="1"/>
    <col min="4848" max="4848" width="1.26953125" style="233" customWidth="1"/>
    <col min="4849" max="4849" width="12.81640625" style="233" bestFit="1" customWidth="1"/>
    <col min="4850" max="4850" width="1.1796875" style="233" customWidth="1"/>
    <col min="4851" max="4851" width="11" style="233" bestFit="1" customWidth="1"/>
    <col min="4852" max="4852" width="1.26953125" style="233" customWidth="1"/>
    <col min="4853" max="4853" width="8.453125" style="233" bestFit="1" customWidth="1"/>
    <col min="4854" max="4854" width="2.1796875" style="233" customWidth="1"/>
    <col min="4855" max="4855" width="9.81640625" style="233" bestFit="1" customWidth="1"/>
    <col min="4856" max="4856" width="1.26953125" style="233" customWidth="1"/>
    <col min="4857" max="4857" width="11.453125" style="233" bestFit="1" customWidth="1"/>
    <col min="4858" max="4858" width="1.26953125" style="233" customWidth="1"/>
    <col min="4859" max="4859" width="10.453125" style="233" bestFit="1" customWidth="1"/>
    <col min="4860" max="4860" width="1.26953125" style="233" customWidth="1"/>
    <col min="4861" max="4861" width="10.453125" style="233" bestFit="1" customWidth="1"/>
    <col min="4862" max="4862" width="1.453125" style="233" customWidth="1"/>
    <col min="4863" max="4863" width="8.453125" style="233" bestFit="1" customWidth="1"/>
    <col min="4864" max="4864" width="1.26953125" style="233" customWidth="1"/>
    <col min="4865" max="4865" width="11.453125" style="233" bestFit="1" customWidth="1"/>
    <col min="4866" max="4866" width="1.453125" style="233" customWidth="1"/>
    <col min="4867" max="4867" width="11" style="233" bestFit="1" customWidth="1"/>
    <col min="4868" max="4868" width="1.26953125" style="233" customWidth="1"/>
    <col min="4869" max="4869" width="11.54296875" style="233" bestFit="1" customWidth="1"/>
    <col min="4870" max="5100" width="8.7265625" style="233"/>
    <col min="5101" max="5101" width="8.81640625" style="233" customWidth="1"/>
    <col min="5102" max="5102" width="1.26953125" style="233" customWidth="1"/>
    <col min="5103" max="5103" width="11.453125" style="233" bestFit="1" customWidth="1"/>
    <col min="5104" max="5104" width="1.26953125" style="233" customWidth="1"/>
    <col min="5105" max="5105" width="12.81640625" style="233" bestFit="1" customWidth="1"/>
    <col min="5106" max="5106" width="1.1796875" style="233" customWidth="1"/>
    <col min="5107" max="5107" width="11" style="233" bestFit="1" customWidth="1"/>
    <col min="5108" max="5108" width="1.26953125" style="233" customWidth="1"/>
    <col min="5109" max="5109" width="8.453125" style="233" bestFit="1" customWidth="1"/>
    <col min="5110" max="5110" width="2.1796875" style="233" customWidth="1"/>
    <col min="5111" max="5111" width="9.81640625" style="233" bestFit="1" customWidth="1"/>
    <col min="5112" max="5112" width="1.26953125" style="233" customWidth="1"/>
    <col min="5113" max="5113" width="11.453125" style="233" bestFit="1" customWidth="1"/>
    <col min="5114" max="5114" width="1.26953125" style="233" customWidth="1"/>
    <col min="5115" max="5115" width="10.453125" style="233" bestFit="1" customWidth="1"/>
    <col min="5116" max="5116" width="1.26953125" style="233" customWidth="1"/>
    <col min="5117" max="5117" width="10.453125" style="233" bestFit="1" customWidth="1"/>
    <col min="5118" max="5118" width="1.453125" style="233" customWidth="1"/>
    <col min="5119" max="5119" width="8.453125" style="233" bestFit="1" customWidth="1"/>
    <col min="5120" max="5120" width="1.26953125" style="233" customWidth="1"/>
    <col min="5121" max="5121" width="11.453125" style="233" bestFit="1" customWidth="1"/>
    <col min="5122" max="5122" width="1.453125" style="233" customWidth="1"/>
    <col min="5123" max="5123" width="11" style="233" bestFit="1" customWidth="1"/>
    <col min="5124" max="5124" width="1.26953125" style="233" customWidth="1"/>
    <col min="5125" max="5125" width="11.54296875" style="233" bestFit="1" customWidth="1"/>
    <col min="5126" max="5356" width="8.7265625" style="233"/>
    <col min="5357" max="5357" width="8.81640625" style="233" customWidth="1"/>
    <col min="5358" max="5358" width="1.26953125" style="233" customWidth="1"/>
    <col min="5359" max="5359" width="11.453125" style="233" bestFit="1" customWidth="1"/>
    <col min="5360" max="5360" width="1.26953125" style="233" customWidth="1"/>
    <col min="5361" max="5361" width="12.81640625" style="233" bestFit="1" customWidth="1"/>
    <col min="5362" max="5362" width="1.1796875" style="233" customWidth="1"/>
    <col min="5363" max="5363" width="11" style="233" bestFit="1" customWidth="1"/>
    <col min="5364" max="5364" width="1.26953125" style="233" customWidth="1"/>
    <col min="5365" max="5365" width="8.453125" style="233" bestFit="1" customWidth="1"/>
    <col min="5366" max="5366" width="2.1796875" style="233" customWidth="1"/>
    <col min="5367" max="5367" width="9.81640625" style="233" bestFit="1" customWidth="1"/>
    <col min="5368" max="5368" width="1.26953125" style="233" customWidth="1"/>
    <col min="5369" max="5369" width="11.453125" style="233" bestFit="1" customWidth="1"/>
    <col min="5370" max="5370" width="1.26953125" style="233" customWidth="1"/>
    <col min="5371" max="5371" width="10.453125" style="233" bestFit="1" customWidth="1"/>
    <col min="5372" max="5372" width="1.26953125" style="233" customWidth="1"/>
    <col min="5373" max="5373" width="10.453125" style="233" bestFit="1" customWidth="1"/>
    <col min="5374" max="5374" width="1.453125" style="233" customWidth="1"/>
    <col min="5375" max="5375" width="8.453125" style="233" bestFit="1" customWidth="1"/>
    <col min="5376" max="5376" width="1.26953125" style="233" customWidth="1"/>
    <col min="5377" max="5377" width="11.453125" style="233" bestFit="1" customWidth="1"/>
    <col min="5378" max="5378" width="1.453125" style="233" customWidth="1"/>
    <col min="5379" max="5379" width="11" style="233" bestFit="1" customWidth="1"/>
    <col min="5380" max="5380" width="1.26953125" style="233" customWidth="1"/>
    <col min="5381" max="5381" width="11.54296875" style="233" bestFit="1" customWidth="1"/>
    <col min="5382" max="5612" width="8.7265625" style="233"/>
    <col min="5613" max="5613" width="8.81640625" style="233" customWidth="1"/>
    <col min="5614" max="5614" width="1.26953125" style="233" customWidth="1"/>
    <col min="5615" max="5615" width="11.453125" style="233" bestFit="1" customWidth="1"/>
    <col min="5616" max="5616" width="1.26953125" style="233" customWidth="1"/>
    <col min="5617" max="5617" width="12.81640625" style="233" bestFit="1" customWidth="1"/>
    <col min="5618" max="5618" width="1.1796875" style="233" customWidth="1"/>
    <col min="5619" max="5619" width="11" style="233" bestFit="1" customWidth="1"/>
    <col min="5620" max="5620" width="1.26953125" style="233" customWidth="1"/>
    <col min="5621" max="5621" width="8.453125" style="233" bestFit="1" customWidth="1"/>
    <col min="5622" max="5622" width="2.1796875" style="233" customWidth="1"/>
    <col min="5623" max="5623" width="9.81640625" style="233" bestFit="1" customWidth="1"/>
    <col min="5624" max="5624" width="1.26953125" style="233" customWidth="1"/>
    <col min="5625" max="5625" width="11.453125" style="233" bestFit="1" customWidth="1"/>
    <col min="5626" max="5626" width="1.26953125" style="233" customWidth="1"/>
    <col min="5627" max="5627" width="10.453125" style="233" bestFit="1" customWidth="1"/>
    <col min="5628" max="5628" width="1.26953125" style="233" customWidth="1"/>
    <col min="5629" max="5629" width="10.453125" style="233" bestFit="1" customWidth="1"/>
    <col min="5630" max="5630" width="1.453125" style="233" customWidth="1"/>
    <col min="5631" max="5631" width="8.453125" style="233" bestFit="1" customWidth="1"/>
    <col min="5632" max="5632" width="1.26953125" style="233" customWidth="1"/>
    <col min="5633" max="5633" width="11.453125" style="233" bestFit="1" customWidth="1"/>
    <col min="5634" max="5634" width="1.453125" style="233" customWidth="1"/>
    <col min="5635" max="5635" width="11" style="233" bestFit="1" customWidth="1"/>
    <col min="5636" max="5636" width="1.26953125" style="233" customWidth="1"/>
    <col min="5637" max="5637" width="11.54296875" style="233" bestFit="1" customWidth="1"/>
    <col min="5638" max="5868" width="8.7265625" style="233"/>
    <col min="5869" max="5869" width="8.81640625" style="233" customWidth="1"/>
    <col min="5870" max="5870" width="1.26953125" style="233" customWidth="1"/>
    <col min="5871" max="5871" width="11.453125" style="233" bestFit="1" customWidth="1"/>
    <col min="5872" max="5872" width="1.26953125" style="233" customWidth="1"/>
    <col min="5873" max="5873" width="12.81640625" style="233" bestFit="1" customWidth="1"/>
    <col min="5874" max="5874" width="1.1796875" style="233" customWidth="1"/>
    <col min="5875" max="5875" width="11" style="233" bestFit="1" customWidth="1"/>
    <col min="5876" max="5876" width="1.26953125" style="233" customWidth="1"/>
    <col min="5877" max="5877" width="8.453125" style="233" bestFit="1" customWidth="1"/>
    <col min="5878" max="5878" width="2.1796875" style="233" customWidth="1"/>
    <col min="5879" max="5879" width="9.81640625" style="233" bestFit="1" customWidth="1"/>
    <col min="5880" max="5880" width="1.26953125" style="233" customWidth="1"/>
    <col min="5881" max="5881" width="11.453125" style="233" bestFit="1" customWidth="1"/>
    <col min="5882" max="5882" width="1.26953125" style="233" customWidth="1"/>
    <col min="5883" max="5883" width="10.453125" style="233" bestFit="1" customWidth="1"/>
    <col min="5884" max="5884" width="1.26953125" style="233" customWidth="1"/>
    <col min="5885" max="5885" width="10.453125" style="233" bestFit="1" customWidth="1"/>
    <col min="5886" max="5886" width="1.453125" style="233" customWidth="1"/>
    <col min="5887" max="5887" width="8.453125" style="233" bestFit="1" customWidth="1"/>
    <col min="5888" max="5888" width="1.26953125" style="233" customWidth="1"/>
    <col min="5889" max="5889" width="11.453125" style="233" bestFit="1" customWidth="1"/>
    <col min="5890" max="5890" width="1.453125" style="233" customWidth="1"/>
    <col min="5891" max="5891" width="11" style="233" bestFit="1" customWidth="1"/>
    <col min="5892" max="5892" width="1.26953125" style="233" customWidth="1"/>
    <col min="5893" max="5893" width="11.54296875" style="233" bestFit="1" customWidth="1"/>
    <col min="5894" max="6124" width="8.7265625" style="233"/>
    <col min="6125" max="6125" width="8.81640625" style="233" customWidth="1"/>
    <col min="6126" max="6126" width="1.26953125" style="233" customWidth="1"/>
    <col min="6127" max="6127" width="11.453125" style="233" bestFit="1" customWidth="1"/>
    <col min="6128" max="6128" width="1.26953125" style="233" customWidth="1"/>
    <col min="6129" max="6129" width="12.81640625" style="233" bestFit="1" customWidth="1"/>
    <col min="6130" max="6130" width="1.1796875" style="233" customWidth="1"/>
    <col min="6131" max="6131" width="11" style="233" bestFit="1" customWidth="1"/>
    <col min="6132" max="6132" width="1.26953125" style="233" customWidth="1"/>
    <col min="6133" max="6133" width="8.453125" style="233" bestFit="1" customWidth="1"/>
    <col min="6134" max="6134" width="2.1796875" style="233" customWidth="1"/>
    <col min="6135" max="6135" width="9.81640625" style="233" bestFit="1" customWidth="1"/>
    <col min="6136" max="6136" width="1.26953125" style="233" customWidth="1"/>
    <col min="6137" max="6137" width="11.453125" style="233" bestFit="1" customWidth="1"/>
    <col min="6138" max="6138" width="1.26953125" style="233" customWidth="1"/>
    <col min="6139" max="6139" width="10.453125" style="233" bestFit="1" customWidth="1"/>
    <col min="6140" max="6140" width="1.26953125" style="233" customWidth="1"/>
    <col min="6141" max="6141" width="10.453125" style="233" bestFit="1" customWidth="1"/>
    <col min="6142" max="6142" width="1.453125" style="233" customWidth="1"/>
    <col min="6143" max="6143" width="8.453125" style="233" bestFit="1" customWidth="1"/>
    <col min="6144" max="6144" width="1.26953125" style="233" customWidth="1"/>
    <col min="6145" max="6145" width="11.453125" style="233" bestFit="1" customWidth="1"/>
    <col min="6146" max="6146" width="1.453125" style="233" customWidth="1"/>
    <col min="6147" max="6147" width="11" style="233" bestFit="1" customWidth="1"/>
    <col min="6148" max="6148" width="1.26953125" style="233" customWidth="1"/>
    <col min="6149" max="6149" width="11.54296875" style="233" bestFit="1" customWidth="1"/>
    <col min="6150" max="6380" width="8.7265625" style="233"/>
    <col min="6381" max="6381" width="8.81640625" style="233" customWidth="1"/>
    <col min="6382" max="6382" width="1.26953125" style="233" customWidth="1"/>
    <col min="6383" max="6383" width="11.453125" style="233" bestFit="1" customWidth="1"/>
    <col min="6384" max="6384" width="1.26953125" style="233" customWidth="1"/>
    <col min="6385" max="6385" width="12.81640625" style="233" bestFit="1" customWidth="1"/>
    <col min="6386" max="6386" width="1.1796875" style="233" customWidth="1"/>
    <col min="6387" max="6387" width="11" style="233" bestFit="1" customWidth="1"/>
    <col min="6388" max="6388" width="1.26953125" style="233" customWidth="1"/>
    <col min="6389" max="6389" width="8.453125" style="233" bestFit="1" customWidth="1"/>
    <col min="6390" max="6390" width="2.1796875" style="233" customWidth="1"/>
    <col min="6391" max="6391" width="9.81640625" style="233" bestFit="1" customWidth="1"/>
    <col min="6392" max="6392" width="1.26953125" style="233" customWidth="1"/>
    <col min="6393" max="6393" width="11.453125" style="233" bestFit="1" customWidth="1"/>
    <col min="6394" max="6394" width="1.26953125" style="233" customWidth="1"/>
    <col min="6395" max="6395" width="10.453125" style="233" bestFit="1" customWidth="1"/>
    <col min="6396" max="6396" width="1.26953125" style="233" customWidth="1"/>
    <col min="6397" max="6397" width="10.453125" style="233" bestFit="1" customWidth="1"/>
    <col min="6398" max="6398" width="1.453125" style="233" customWidth="1"/>
    <col min="6399" max="6399" width="8.453125" style="233" bestFit="1" customWidth="1"/>
    <col min="6400" max="6400" width="1.26953125" style="233" customWidth="1"/>
    <col min="6401" max="6401" width="11.453125" style="233" bestFit="1" customWidth="1"/>
    <col min="6402" max="6402" width="1.453125" style="233" customWidth="1"/>
    <col min="6403" max="6403" width="11" style="233" bestFit="1" customWidth="1"/>
    <col min="6404" max="6404" width="1.26953125" style="233" customWidth="1"/>
    <col min="6405" max="6405" width="11.54296875" style="233" bestFit="1" customWidth="1"/>
    <col min="6406" max="6636" width="8.7265625" style="233"/>
    <col min="6637" max="6637" width="8.81640625" style="233" customWidth="1"/>
    <col min="6638" max="6638" width="1.26953125" style="233" customWidth="1"/>
    <col min="6639" max="6639" width="11.453125" style="233" bestFit="1" customWidth="1"/>
    <col min="6640" max="6640" width="1.26953125" style="233" customWidth="1"/>
    <col min="6641" max="6641" width="12.81640625" style="233" bestFit="1" customWidth="1"/>
    <col min="6642" max="6642" width="1.1796875" style="233" customWidth="1"/>
    <col min="6643" max="6643" width="11" style="233" bestFit="1" customWidth="1"/>
    <col min="6644" max="6644" width="1.26953125" style="233" customWidth="1"/>
    <col min="6645" max="6645" width="8.453125" style="233" bestFit="1" customWidth="1"/>
    <col min="6646" max="6646" width="2.1796875" style="233" customWidth="1"/>
    <col min="6647" max="6647" width="9.81640625" style="233" bestFit="1" customWidth="1"/>
    <col min="6648" max="6648" width="1.26953125" style="233" customWidth="1"/>
    <col min="6649" max="6649" width="11.453125" style="233" bestFit="1" customWidth="1"/>
    <col min="6650" max="6650" width="1.26953125" style="233" customWidth="1"/>
    <col min="6651" max="6651" width="10.453125" style="233" bestFit="1" customWidth="1"/>
    <col min="6652" max="6652" width="1.26953125" style="233" customWidth="1"/>
    <col min="6653" max="6653" width="10.453125" style="233" bestFit="1" customWidth="1"/>
    <col min="6654" max="6654" width="1.453125" style="233" customWidth="1"/>
    <col min="6655" max="6655" width="8.453125" style="233" bestFit="1" customWidth="1"/>
    <col min="6656" max="6656" width="1.26953125" style="233" customWidth="1"/>
    <col min="6657" max="6657" width="11.453125" style="233" bestFit="1" customWidth="1"/>
    <col min="6658" max="6658" width="1.453125" style="233" customWidth="1"/>
    <col min="6659" max="6659" width="11" style="233" bestFit="1" customWidth="1"/>
    <col min="6660" max="6660" width="1.26953125" style="233" customWidth="1"/>
    <col min="6661" max="6661" width="11.54296875" style="233" bestFit="1" customWidth="1"/>
    <col min="6662" max="6892" width="8.7265625" style="233"/>
    <col min="6893" max="6893" width="8.81640625" style="233" customWidth="1"/>
    <col min="6894" max="6894" width="1.26953125" style="233" customWidth="1"/>
    <col min="6895" max="6895" width="11.453125" style="233" bestFit="1" customWidth="1"/>
    <col min="6896" max="6896" width="1.26953125" style="233" customWidth="1"/>
    <col min="6897" max="6897" width="12.81640625" style="233" bestFit="1" customWidth="1"/>
    <col min="6898" max="6898" width="1.1796875" style="233" customWidth="1"/>
    <col min="6899" max="6899" width="11" style="233" bestFit="1" customWidth="1"/>
    <col min="6900" max="6900" width="1.26953125" style="233" customWidth="1"/>
    <col min="6901" max="6901" width="8.453125" style="233" bestFit="1" customWidth="1"/>
    <col min="6902" max="6902" width="2.1796875" style="233" customWidth="1"/>
    <col min="6903" max="6903" width="9.81640625" style="233" bestFit="1" customWidth="1"/>
    <col min="6904" max="6904" width="1.26953125" style="233" customWidth="1"/>
    <col min="6905" max="6905" width="11.453125" style="233" bestFit="1" customWidth="1"/>
    <col min="6906" max="6906" width="1.26953125" style="233" customWidth="1"/>
    <col min="6907" max="6907" width="10.453125" style="233" bestFit="1" customWidth="1"/>
    <col min="6908" max="6908" width="1.26953125" style="233" customWidth="1"/>
    <col min="6909" max="6909" width="10.453125" style="233" bestFit="1" customWidth="1"/>
    <col min="6910" max="6910" width="1.453125" style="233" customWidth="1"/>
    <col min="6911" max="6911" width="8.453125" style="233" bestFit="1" customWidth="1"/>
    <col min="6912" max="6912" width="1.26953125" style="233" customWidth="1"/>
    <col min="6913" max="6913" width="11.453125" style="233" bestFit="1" customWidth="1"/>
    <col min="6914" max="6914" width="1.453125" style="233" customWidth="1"/>
    <col min="6915" max="6915" width="11" style="233" bestFit="1" customWidth="1"/>
    <col min="6916" max="6916" width="1.26953125" style="233" customWidth="1"/>
    <col min="6917" max="6917" width="11.54296875" style="233" bestFit="1" customWidth="1"/>
    <col min="6918" max="7148" width="8.7265625" style="233"/>
    <col min="7149" max="7149" width="8.81640625" style="233" customWidth="1"/>
    <col min="7150" max="7150" width="1.26953125" style="233" customWidth="1"/>
    <col min="7151" max="7151" width="11.453125" style="233" bestFit="1" customWidth="1"/>
    <col min="7152" max="7152" width="1.26953125" style="233" customWidth="1"/>
    <col min="7153" max="7153" width="12.81640625" style="233" bestFit="1" customWidth="1"/>
    <col min="7154" max="7154" width="1.1796875" style="233" customWidth="1"/>
    <col min="7155" max="7155" width="11" style="233" bestFit="1" customWidth="1"/>
    <col min="7156" max="7156" width="1.26953125" style="233" customWidth="1"/>
    <col min="7157" max="7157" width="8.453125" style="233" bestFit="1" customWidth="1"/>
    <col min="7158" max="7158" width="2.1796875" style="233" customWidth="1"/>
    <col min="7159" max="7159" width="9.81640625" style="233" bestFit="1" customWidth="1"/>
    <col min="7160" max="7160" width="1.26953125" style="233" customWidth="1"/>
    <col min="7161" max="7161" width="11.453125" style="233" bestFit="1" customWidth="1"/>
    <col min="7162" max="7162" width="1.26953125" style="233" customWidth="1"/>
    <col min="7163" max="7163" width="10.453125" style="233" bestFit="1" customWidth="1"/>
    <col min="7164" max="7164" width="1.26953125" style="233" customWidth="1"/>
    <col min="7165" max="7165" width="10.453125" style="233" bestFit="1" customWidth="1"/>
    <col min="7166" max="7166" width="1.453125" style="233" customWidth="1"/>
    <col min="7167" max="7167" width="8.453125" style="233" bestFit="1" customWidth="1"/>
    <col min="7168" max="7168" width="1.26953125" style="233" customWidth="1"/>
    <col min="7169" max="7169" width="11.453125" style="233" bestFit="1" customWidth="1"/>
    <col min="7170" max="7170" width="1.453125" style="233" customWidth="1"/>
    <col min="7171" max="7171" width="11" style="233" bestFit="1" customWidth="1"/>
    <col min="7172" max="7172" width="1.26953125" style="233" customWidth="1"/>
    <col min="7173" max="7173" width="11.54296875" style="233" bestFit="1" customWidth="1"/>
    <col min="7174" max="7404" width="8.7265625" style="233"/>
    <col min="7405" max="7405" width="8.81640625" style="233" customWidth="1"/>
    <col min="7406" max="7406" width="1.26953125" style="233" customWidth="1"/>
    <col min="7407" max="7407" width="11.453125" style="233" bestFit="1" customWidth="1"/>
    <col min="7408" max="7408" width="1.26953125" style="233" customWidth="1"/>
    <col min="7409" max="7409" width="12.81640625" style="233" bestFit="1" customWidth="1"/>
    <col min="7410" max="7410" width="1.1796875" style="233" customWidth="1"/>
    <col min="7411" max="7411" width="11" style="233" bestFit="1" customWidth="1"/>
    <col min="7412" max="7412" width="1.26953125" style="233" customWidth="1"/>
    <col min="7413" max="7413" width="8.453125" style="233" bestFit="1" customWidth="1"/>
    <col min="7414" max="7414" width="2.1796875" style="233" customWidth="1"/>
    <col min="7415" max="7415" width="9.81640625" style="233" bestFit="1" customWidth="1"/>
    <col min="7416" max="7416" width="1.26953125" style="233" customWidth="1"/>
    <col min="7417" max="7417" width="11.453125" style="233" bestFit="1" customWidth="1"/>
    <col min="7418" max="7418" width="1.26953125" style="233" customWidth="1"/>
    <col min="7419" max="7419" width="10.453125" style="233" bestFit="1" customWidth="1"/>
    <col min="7420" max="7420" width="1.26953125" style="233" customWidth="1"/>
    <col min="7421" max="7421" width="10.453125" style="233" bestFit="1" customWidth="1"/>
    <col min="7422" max="7422" width="1.453125" style="233" customWidth="1"/>
    <col min="7423" max="7423" width="8.453125" style="233" bestFit="1" customWidth="1"/>
    <col min="7424" max="7424" width="1.26953125" style="233" customWidth="1"/>
    <col min="7425" max="7425" width="11.453125" style="233" bestFit="1" customWidth="1"/>
    <col min="7426" max="7426" width="1.453125" style="233" customWidth="1"/>
    <col min="7427" max="7427" width="11" style="233" bestFit="1" customWidth="1"/>
    <col min="7428" max="7428" width="1.26953125" style="233" customWidth="1"/>
    <col min="7429" max="7429" width="11.54296875" style="233" bestFit="1" customWidth="1"/>
    <col min="7430" max="7660" width="8.7265625" style="233"/>
    <col min="7661" max="7661" width="8.81640625" style="233" customWidth="1"/>
    <col min="7662" max="7662" width="1.26953125" style="233" customWidth="1"/>
    <col min="7663" max="7663" width="11.453125" style="233" bestFit="1" customWidth="1"/>
    <col min="7664" max="7664" width="1.26953125" style="233" customWidth="1"/>
    <col min="7665" max="7665" width="12.81640625" style="233" bestFit="1" customWidth="1"/>
    <col min="7666" max="7666" width="1.1796875" style="233" customWidth="1"/>
    <col min="7667" max="7667" width="11" style="233" bestFit="1" customWidth="1"/>
    <col min="7668" max="7668" width="1.26953125" style="233" customWidth="1"/>
    <col min="7669" max="7669" width="8.453125" style="233" bestFit="1" customWidth="1"/>
    <col min="7670" max="7670" width="2.1796875" style="233" customWidth="1"/>
    <col min="7671" max="7671" width="9.81640625" style="233" bestFit="1" customWidth="1"/>
    <col min="7672" max="7672" width="1.26953125" style="233" customWidth="1"/>
    <col min="7673" max="7673" width="11.453125" style="233" bestFit="1" customWidth="1"/>
    <col min="7674" max="7674" width="1.26953125" style="233" customWidth="1"/>
    <col min="7675" max="7675" width="10.453125" style="233" bestFit="1" customWidth="1"/>
    <col min="7676" max="7676" width="1.26953125" style="233" customWidth="1"/>
    <col min="7677" max="7677" width="10.453125" style="233" bestFit="1" customWidth="1"/>
    <col min="7678" max="7678" width="1.453125" style="233" customWidth="1"/>
    <col min="7679" max="7679" width="8.453125" style="233" bestFit="1" customWidth="1"/>
    <col min="7680" max="7680" width="1.26953125" style="233" customWidth="1"/>
    <col min="7681" max="7681" width="11.453125" style="233" bestFit="1" customWidth="1"/>
    <col min="7682" max="7682" width="1.453125" style="233" customWidth="1"/>
    <col min="7683" max="7683" width="11" style="233" bestFit="1" customWidth="1"/>
    <col min="7684" max="7684" width="1.26953125" style="233" customWidth="1"/>
    <col min="7685" max="7685" width="11.54296875" style="233" bestFit="1" customWidth="1"/>
    <col min="7686" max="7916" width="8.7265625" style="233"/>
    <col min="7917" max="7917" width="8.81640625" style="233" customWidth="1"/>
    <col min="7918" max="7918" width="1.26953125" style="233" customWidth="1"/>
    <col min="7919" max="7919" width="11.453125" style="233" bestFit="1" customWidth="1"/>
    <col min="7920" max="7920" width="1.26953125" style="233" customWidth="1"/>
    <col min="7921" max="7921" width="12.81640625" style="233" bestFit="1" customWidth="1"/>
    <col min="7922" max="7922" width="1.1796875" style="233" customWidth="1"/>
    <col min="7923" max="7923" width="11" style="233" bestFit="1" customWidth="1"/>
    <col min="7924" max="7924" width="1.26953125" style="233" customWidth="1"/>
    <col min="7925" max="7925" width="8.453125" style="233" bestFit="1" customWidth="1"/>
    <col min="7926" max="7926" width="2.1796875" style="233" customWidth="1"/>
    <col min="7927" max="7927" width="9.81640625" style="233" bestFit="1" customWidth="1"/>
    <col min="7928" max="7928" width="1.26953125" style="233" customWidth="1"/>
    <col min="7929" max="7929" width="11.453125" style="233" bestFit="1" customWidth="1"/>
    <col min="7930" max="7930" width="1.26953125" style="233" customWidth="1"/>
    <col min="7931" max="7931" width="10.453125" style="233" bestFit="1" customWidth="1"/>
    <col min="7932" max="7932" width="1.26953125" style="233" customWidth="1"/>
    <col min="7933" max="7933" width="10.453125" style="233" bestFit="1" customWidth="1"/>
    <col min="7934" max="7934" width="1.453125" style="233" customWidth="1"/>
    <col min="7935" max="7935" width="8.453125" style="233" bestFit="1" customWidth="1"/>
    <col min="7936" max="7936" width="1.26953125" style="233" customWidth="1"/>
    <col min="7937" max="7937" width="11.453125" style="233" bestFit="1" customWidth="1"/>
    <col min="7938" max="7938" width="1.453125" style="233" customWidth="1"/>
    <col min="7939" max="7939" width="11" style="233" bestFit="1" customWidth="1"/>
    <col min="7940" max="7940" width="1.26953125" style="233" customWidth="1"/>
    <col min="7941" max="7941" width="11.54296875" style="233" bestFit="1" customWidth="1"/>
    <col min="7942" max="8172" width="8.7265625" style="233"/>
    <col min="8173" max="8173" width="8.81640625" style="233" customWidth="1"/>
    <col min="8174" max="8174" width="1.26953125" style="233" customWidth="1"/>
    <col min="8175" max="8175" width="11.453125" style="233" bestFit="1" customWidth="1"/>
    <col min="8176" max="8176" width="1.26953125" style="233" customWidth="1"/>
    <col min="8177" max="8177" width="12.81640625" style="233" bestFit="1" customWidth="1"/>
    <col min="8178" max="8178" width="1.1796875" style="233" customWidth="1"/>
    <col min="8179" max="8179" width="11" style="233" bestFit="1" customWidth="1"/>
    <col min="8180" max="8180" width="1.26953125" style="233" customWidth="1"/>
    <col min="8181" max="8181" width="8.453125" style="233" bestFit="1" customWidth="1"/>
    <col min="8182" max="8182" width="2.1796875" style="233" customWidth="1"/>
    <col min="8183" max="8183" width="9.81640625" style="233" bestFit="1" customWidth="1"/>
    <col min="8184" max="8184" width="1.26953125" style="233" customWidth="1"/>
    <col min="8185" max="8185" width="11.453125" style="233" bestFit="1" customWidth="1"/>
    <col min="8186" max="8186" width="1.26953125" style="233" customWidth="1"/>
    <col min="8187" max="8187" width="10.453125" style="233" bestFit="1" customWidth="1"/>
    <col min="8188" max="8188" width="1.26953125" style="233" customWidth="1"/>
    <col min="8189" max="8189" width="10.453125" style="233" bestFit="1" customWidth="1"/>
    <col min="8190" max="8190" width="1.453125" style="233" customWidth="1"/>
    <col min="8191" max="8191" width="8.453125" style="233" bestFit="1" customWidth="1"/>
    <col min="8192" max="8192" width="1.26953125" style="233" customWidth="1"/>
    <col min="8193" max="8193" width="11.453125" style="233" bestFit="1" customWidth="1"/>
    <col min="8194" max="8194" width="1.453125" style="233" customWidth="1"/>
    <col min="8195" max="8195" width="11" style="233" bestFit="1" customWidth="1"/>
    <col min="8196" max="8196" width="1.26953125" style="233" customWidth="1"/>
    <col min="8197" max="8197" width="11.54296875" style="233" bestFit="1" customWidth="1"/>
    <col min="8198" max="8428" width="8.7265625" style="233"/>
    <col min="8429" max="8429" width="8.81640625" style="233" customWidth="1"/>
    <col min="8430" max="8430" width="1.26953125" style="233" customWidth="1"/>
    <col min="8431" max="8431" width="11.453125" style="233" bestFit="1" customWidth="1"/>
    <col min="8432" max="8432" width="1.26953125" style="233" customWidth="1"/>
    <col min="8433" max="8433" width="12.81640625" style="233" bestFit="1" customWidth="1"/>
    <col min="8434" max="8434" width="1.1796875" style="233" customWidth="1"/>
    <col min="8435" max="8435" width="11" style="233" bestFit="1" customWidth="1"/>
    <col min="8436" max="8436" width="1.26953125" style="233" customWidth="1"/>
    <col min="8437" max="8437" width="8.453125" style="233" bestFit="1" customWidth="1"/>
    <col min="8438" max="8438" width="2.1796875" style="233" customWidth="1"/>
    <col min="8439" max="8439" width="9.81640625" style="233" bestFit="1" customWidth="1"/>
    <col min="8440" max="8440" width="1.26953125" style="233" customWidth="1"/>
    <col min="8441" max="8441" width="11.453125" style="233" bestFit="1" customWidth="1"/>
    <col min="8442" max="8442" width="1.26953125" style="233" customWidth="1"/>
    <col min="8443" max="8443" width="10.453125" style="233" bestFit="1" customWidth="1"/>
    <col min="8444" max="8444" width="1.26953125" style="233" customWidth="1"/>
    <col min="8445" max="8445" width="10.453125" style="233" bestFit="1" customWidth="1"/>
    <col min="8446" max="8446" width="1.453125" style="233" customWidth="1"/>
    <col min="8447" max="8447" width="8.453125" style="233" bestFit="1" customWidth="1"/>
    <col min="8448" max="8448" width="1.26953125" style="233" customWidth="1"/>
    <col min="8449" max="8449" width="11.453125" style="233" bestFit="1" customWidth="1"/>
    <col min="8450" max="8450" width="1.453125" style="233" customWidth="1"/>
    <col min="8451" max="8451" width="11" style="233" bestFit="1" customWidth="1"/>
    <col min="8452" max="8452" width="1.26953125" style="233" customWidth="1"/>
    <col min="8453" max="8453" width="11.54296875" style="233" bestFit="1" customWidth="1"/>
    <col min="8454" max="8684" width="8.7265625" style="233"/>
    <col min="8685" max="8685" width="8.81640625" style="233" customWidth="1"/>
    <col min="8686" max="8686" width="1.26953125" style="233" customWidth="1"/>
    <col min="8687" max="8687" width="11.453125" style="233" bestFit="1" customWidth="1"/>
    <col min="8688" max="8688" width="1.26953125" style="233" customWidth="1"/>
    <col min="8689" max="8689" width="12.81640625" style="233" bestFit="1" customWidth="1"/>
    <col min="8690" max="8690" width="1.1796875" style="233" customWidth="1"/>
    <col min="8691" max="8691" width="11" style="233" bestFit="1" customWidth="1"/>
    <col min="8692" max="8692" width="1.26953125" style="233" customWidth="1"/>
    <col min="8693" max="8693" width="8.453125" style="233" bestFit="1" customWidth="1"/>
    <col min="8694" max="8694" width="2.1796875" style="233" customWidth="1"/>
    <col min="8695" max="8695" width="9.81640625" style="233" bestFit="1" customWidth="1"/>
    <col min="8696" max="8696" width="1.26953125" style="233" customWidth="1"/>
    <col min="8697" max="8697" width="11.453125" style="233" bestFit="1" customWidth="1"/>
    <col min="8698" max="8698" width="1.26953125" style="233" customWidth="1"/>
    <col min="8699" max="8699" width="10.453125" style="233" bestFit="1" customWidth="1"/>
    <col min="8700" max="8700" width="1.26953125" style="233" customWidth="1"/>
    <col min="8701" max="8701" width="10.453125" style="233" bestFit="1" customWidth="1"/>
    <col min="8702" max="8702" width="1.453125" style="233" customWidth="1"/>
    <col min="8703" max="8703" width="8.453125" style="233" bestFit="1" customWidth="1"/>
    <col min="8704" max="8704" width="1.26953125" style="233" customWidth="1"/>
    <col min="8705" max="8705" width="11.453125" style="233" bestFit="1" customWidth="1"/>
    <col min="8706" max="8706" width="1.453125" style="233" customWidth="1"/>
    <col min="8707" max="8707" width="11" style="233" bestFit="1" customWidth="1"/>
    <col min="8708" max="8708" width="1.26953125" style="233" customWidth="1"/>
    <col min="8709" max="8709" width="11.54296875" style="233" bestFit="1" customWidth="1"/>
    <col min="8710" max="8940" width="8.7265625" style="233"/>
    <col min="8941" max="8941" width="8.81640625" style="233" customWidth="1"/>
    <col min="8942" max="8942" width="1.26953125" style="233" customWidth="1"/>
    <col min="8943" max="8943" width="11.453125" style="233" bestFit="1" customWidth="1"/>
    <col min="8944" max="8944" width="1.26953125" style="233" customWidth="1"/>
    <col min="8945" max="8945" width="12.81640625" style="233" bestFit="1" customWidth="1"/>
    <col min="8946" max="8946" width="1.1796875" style="233" customWidth="1"/>
    <col min="8947" max="8947" width="11" style="233" bestFit="1" customWidth="1"/>
    <col min="8948" max="8948" width="1.26953125" style="233" customWidth="1"/>
    <col min="8949" max="8949" width="8.453125" style="233" bestFit="1" customWidth="1"/>
    <col min="8950" max="8950" width="2.1796875" style="233" customWidth="1"/>
    <col min="8951" max="8951" width="9.81640625" style="233" bestFit="1" customWidth="1"/>
    <col min="8952" max="8952" width="1.26953125" style="233" customWidth="1"/>
    <col min="8953" max="8953" width="11.453125" style="233" bestFit="1" customWidth="1"/>
    <col min="8954" max="8954" width="1.26953125" style="233" customWidth="1"/>
    <col min="8955" max="8955" width="10.453125" style="233" bestFit="1" customWidth="1"/>
    <col min="8956" max="8956" width="1.26953125" style="233" customWidth="1"/>
    <col min="8957" max="8957" width="10.453125" style="233" bestFit="1" customWidth="1"/>
    <col min="8958" max="8958" width="1.453125" style="233" customWidth="1"/>
    <col min="8959" max="8959" width="8.453125" style="233" bestFit="1" customWidth="1"/>
    <col min="8960" max="8960" width="1.26953125" style="233" customWidth="1"/>
    <col min="8961" max="8961" width="11.453125" style="233" bestFit="1" customWidth="1"/>
    <col min="8962" max="8962" width="1.453125" style="233" customWidth="1"/>
    <col min="8963" max="8963" width="11" style="233" bestFit="1" customWidth="1"/>
    <col min="8964" max="8964" width="1.26953125" style="233" customWidth="1"/>
    <col min="8965" max="8965" width="11.54296875" style="233" bestFit="1" customWidth="1"/>
    <col min="8966" max="9196" width="8.7265625" style="233"/>
    <col min="9197" max="9197" width="8.81640625" style="233" customWidth="1"/>
    <col min="9198" max="9198" width="1.26953125" style="233" customWidth="1"/>
    <col min="9199" max="9199" width="11.453125" style="233" bestFit="1" customWidth="1"/>
    <col min="9200" max="9200" width="1.26953125" style="233" customWidth="1"/>
    <col min="9201" max="9201" width="12.81640625" style="233" bestFit="1" customWidth="1"/>
    <col min="9202" max="9202" width="1.1796875" style="233" customWidth="1"/>
    <col min="9203" max="9203" width="11" style="233" bestFit="1" customWidth="1"/>
    <col min="9204" max="9204" width="1.26953125" style="233" customWidth="1"/>
    <col min="9205" max="9205" width="8.453125" style="233" bestFit="1" customWidth="1"/>
    <col min="9206" max="9206" width="2.1796875" style="233" customWidth="1"/>
    <col min="9207" max="9207" width="9.81640625" style="233" bestFit="1" customWidth="1"/>
    <col min="9208" max="9208" width="1.26953125" style="233" customWidth="1"/>
    <col min="9209" max="9209" width="11.453125" style="233" bestFit="1" customWidth="1"/>
    <col min="9210" max="9210" width="1.26953125" style="233" customWidth="1"/>
    <col min="9211" max="9211" width="10.453125" style="233" bestFit="1" customWidth="1"/>
    <col min="9212" max="9212" width="1.26953125" style="233" customWidth="1"/>
    <col min="9213" max="9213" width="10.453125" style="233" bestFit="1" customWidth="1"/>
    <col min="9214" max="9214" width="1.453125" style="233" customWidth="1"/>
    <col min="9215" max="9215" width="8.453125" style="233" bestFit="1" customWidth="1"/>
    <col min="9216" max="9216" width="1.26953125" style="233" customWidth="1"/>
    <col min="9217" max="9217" width="11.453125" style="233" bestFit="1" customWidth="1"/>
    <col min="9218" max="9218" width="1.453125" style="233" customWidth="1"/>
    <col min="9219" max="9219" width="11" style="233" bestFit="1" customWidth="1"/>
    <col min="9220" max="9220" width="1.26953125" style="233" customWidth="1"/>
    <col min="9221" max="9221" width="11.54296875" style="233" bestFit="1" customWidth="1"/>
    <col min="9222" max="9452" width="8.7265625" style="233"/>
    <col min="9453" max="9453" width="8.81640625" style="233" customWidth="1"/>
    <col min="9454" max="9454" width="1.26953125" style="233" customWidth="1"/>
    <col min="9455" max="9455" width="11.453125" style="233" bestFit="1" customWidth="1"/>
    <col min="9456" max="9456" width="1.26953125" style="233" customWidth="1"/>
    <col min="9457" max="9457" width="12.81640625" style="233" bestFit="1" customWidth="1"/>
    <col min="9458" max="9458" width="1.1796875" style="233" customWidth="1"/>
    <col min="9459" max="9459" width="11" style="233" bestFit="1" customWidth="1"/>
    <col min="9460" max="9460" width="1.26953125" style="233" customWidth="1"/>
    <col min="9461" max="9461" width="8.453125" style="233" bestFit="1" customWidth="1"/>
    <col min="9462" max="9462" width="2.1796875" style="233" customWidth="1"/>
    <col min="9463" max="9463" width="9.81640625" style="233" bestFit="1" customWidth="1"/>
    <col min="9464" max="9464" width="1.26953125" style="233" customWidth="1"/>
    <col min="9465" max="9465" width="11.453125" style="233" bestFit="1" customWidth="1"/>
    <col min="9466" max="9466" width="1.26953125" style="233" customWidth="1"/>
    <col min="9467" max="9467" width="10.453125" style="233" bestFit="1" customWidth="1"/>
    <col min="9468" max="9468" width="1.26953125" style="233" customWidth="1"/>
    <col min="9469" max="9469" width="10.453125" style="233" bestFit="1" customWidth="1"/>
    <col min="9470" max="9470" width="1.453125" style="233" customWidth="1"/>
    <col min="9471" max="9471" width="8.453125" style="233" bestFit="1" customWidth="1"/>
    <col min="9472" max="9472" width="1.26953125" style="233" customWidth="1"/>
    <col min="9473" max="9473" width="11.453125" style="233" bestFit="1" customWidth="1"/>
    <col min="9474" max="9474" width="1.453125" style="233" customWidth="1"/>
    <col min="9475" max="9475" width="11" style="233" bestFit="1" customWidth="1"/>
    <col min="9476" max="9476" width="1.26953125" style="233" customWidth="1"/>
    <col min="9477" max="9477" width="11.54296875" style="233" bestFit="1" customWidth="1"/>
    <col min="9478" max="9708" width="8.7265625" style="233"/>
    <col min="9709" max="9709" width="8.81640625" style="233" customWidth="1"/>
    <col min="9710" max="9710" width="1.26953125" style="233" customWidth="1"/>
    <col min="9711" max="9711" width="11.453125" style="233" bestFit="1" customWidth="1"/>
    <col min="9712" max="9712" width="1.26953125" style="233" customWidth="1"/>
    <col min="9713" max="9713" width="12.81640625" style="233" bestFit="1" customWidth="1"/>
    <col min="9714" max="9714" width="1.1796875" style="233" customWidth="1"/>
    <col min="9715" max="9715" width="11" style="233" bestFit="1" customWidth="1"/>
    <col min="9716" max="9716" width="1.26953125" style="233" customWidth="1"/>
    <col min="9717" max="9717" width="8.453125" style="233" bestFit="1" customWidth="1"/>
    <col min="9718" max="9718" width="2.1796875" style="233" customWidth="1"/>
    <col min="9719" max="9719" width="9.81640625" style="233" bestFit="1" customWidth="1"/>
    <col min="9720" max="9720" width="1.26953125" style="233" customWidth="1"/>
    <col min="9721" max="9721" width="11.453125" style="233" bestFit="1" customWidth="1"/>
    <col min="9722" max="9722" width="1.26953125" style="233" customWidth="1"/>
    <col min="9723" max="9723" width="10.453125" style="233" bestFit="1" customWidth="1"/>
    <col min="9724" max="9724" width="1.26953125" style="233" customWidth="1"/>
    <col min="9725" max="9725" width="10.453125" style="233" bestFit="1" customWidth="1"/>
    <col min="9726" max="9726" width="1.453125" style="233" customWidth="1"/>
    <col min="9727" max="9727" width="8.453125" style="233" bestFit="1" customWidth="1"/>
    <col min="9728" max="9728" width="1.26953125" style="233" customWidth="1"/>
    <col min="9729" max="9729" width="11.453125" style="233" bestFit="1" customWidth="1"/>
    <col min="9730" max="9730" width="1.453125" style="233" customWidth="1"/>
    <col min="9731" max="9731" width="11" style="233" bestFit="1" customWidth="1"/>
    <col min="9732" max="9732" width="1.26953125" style="233" customWidth="1"/>
    <col min="9733" max="9733" width="11.54296875" style="233" bestFit="1" customWidth="1"/>
    <col min="9734" max="9964" width="8.7265625" style="233"/>
    <col min="9965" max="9965" width="8.81640625" style="233" customWidth="1"/>
    <col min="9966" max="9966" width="1.26953125" style="233" customWidth="1"/>
    <col min="9967" max="9967" width="11.453125" style="233" bestFit="1" customWidth="1"/>
    <col min="9968" max="9968" width="1.26953125" style="233" customWidth="1"/>
    <col min="9969" max="9969" width="12.81640625" style="233" bestFit="1" customWidth="1"/>
    <col min="9970" max="9970" width="1.1796875" style="233" customWidth="1"/>
    <col min="9971" max="9971" width="11" style="233" bestFit="1" customWidth="1"/>
    <col min="9972" max="9972" width="1.26953125" style="233" customWidth="1"/>
    <col min="9973" max="9973" width="8.453125" style="233" bestFit="1" customWidth="1"/>
    <col min="9974" max="9974" width="2.1796875" style="233" customWidth="1"/>
    <col min="9975" max="9975" width="9.81640625" style="233" bestFit="1" customWidth="1"/>
    <col min="9976" max="9976" width="1.26953125" style="233" customWidth="1"/>
    <col min="9977" max="9977" width="11.453125" style="233" bestFit="1" customWidth="1"/>
    <col min="9978" max="9978" width="1.26953125" style="233" customWidth="1"/>
    <col min="9979" max="9979" width="10.453125" style="233" bestFit="1" customWidth="1"/>
    <col min="9980" max="9980" width="1.26953125" style="233" customWidth="1"/>
    <col min="9981" max="9981" width="10.453125" style="233" bestFit="1" customWidth="1"/>
    <col min="9982" max="9982" width="1.453125" style="233" customWidth="1"/>
    <col min="9983" max="9983" width="8.453125" style="233" bestFit="1" customWidth="1"/>
    <col min="9984" max="9984" width="1.26953125" style="233" customWidth="1"/>
    <col min="9985" max="9985" width="11.453125" style="233" bestFit="1" customWidth="1"/>
    <col min="9986" max="9986" width="1.453125" style="233" customWidth="1"/>
    <col min="9987" max="9987" width="11" style="233" bestFit="1" customWidth="1"/>
    <col min="9988" max="9988" width="1.26953125" style="233" customWidth="1"/>
    <col min="9989" max="9989" width="11.54296875" style="233" bestFit="1" customWidth="1"/>
    <col min="9990" max="10220" width="8.7265625" style="233"/>
    <col min="10221" max="10221" width="8.81640625" style="233" customWidth="1"/>
    <col min="10222" max="10222" width="1.26953125" style="233" customWidth="1"/>
    <col min="10223" max="10223" width="11.453125" style="233" bestFit="1" customWidth="1"/>
    <col min="10224" max="10224" width="1.26953125" style="233" customWidth="1"/>
    <col min="10225" max="10225" width="12.81640625" style="233" bestFit="1" customWidth="1"/>
    <col min="10226" max="10226" width="1.1796875" style="233" customWidth="1"/>
    <col min="10227" max="10227" width="11" style="233" bestFit="1" customWidth="1"/>
    <col min="10228" max="10228" width="1.26953125" style="233" customWidth="1"/>
    <col min="10229" max="10229" width="8.453125" style="233" bestFit="1" customWidth="1"/>
    <col min="10230" max="10230" width="2.1796875" style="233" customWidth="1"/>
    <col min="10231" max="10231" width="9.81640625" style="233" bestFit="1" customWidth="1"/>
    <col min="10232" max="10232" width="1.26953125" style="233" customWidth="1"/>
    <col min="10233" max="10233" width="11.453125" style="233" bestFit="1" customWidth="1"/>
    <col min="10234" max="10234" width="1.26953125" style="233" customWidth="1"/>
    <col min="10235" max="10235" width="10.453125" style="233" bestFit="1" customWidth="1"/>
    <col min="10236" max="10236" width="1.26953125" style="233" customWidth="1"/>
    <col min="10237" max="10237" width="10.453125" style="233" bestFit="1" customWidth="1"/>
    <col min="10238" max="10238" width="1.453125" style="233" customWidth="1"/>
    <col min="10239" max="10239" width="8.453125" style="233" bestFit="1" customWidth="1"/>
    <col min="10240" max="10240" width="1.26953125" style="233" customWidth="1"/>
    <col min="10241" max="10241" width="11.453125" style="233" bestFit="1" customWidth="1"/>
    <col min="10242" max="10242" width="1.453125" style="233" customWidth="1"/>
    <col min="10243" max="10243" width="11" style="233" bestFit="1" customWidth="1"/>
    <col min="10244" max="10244" width="1.26953125" style="233" customWidth="1"/>
    <col min="10245" max="10245" width="11.54296875" style="233" bestFit="1" customWidth="1"/>
    <col min="10246" max="10476" width="8.7265625" style="233"/>
    <col min="10477" max="10477" width="8.81640625" style="233" customWidth="1"/>
    <col min="10478" max="10478" width="1.26953125" style="233" customWidth="1"/>
    <col min="10479" max="10479" width="11.453125" style="233" bestFit="1" customWidth="1"/>
    <col min="10480" max="10480" width="1.26953125" style="233" customWidth="1"/>
    <col min="10481" max="10481" width="12.81640625" style="233" bestFit="1" customWidth="1"/>
    <col min="10482" max="10482" width="1.1796875" style="233" customWidth="1"/>
    <col min="10483" max="10483" width="11" style="233" bestFit="1" customWidth="1"/>
    <col min="10484" max="10484" width="1.26953125" style="233" customWidth="1"/>
    <col min="10485" max="10485" width="8.453125" style="233" bestFit="1" customWidth="1"/>
    <col min="10486" max="10486" width="2.1796875" style="233" customWidth="1"/>
    <col min="10487" max="10487" width="9.81640625" style="233" bestFit="1" customWidth="1"/>
    <col min="10488" max="10488" width="1.26953125" style="233" customWidth="1"/>
    <col min="10489" max="10489" width="11.453125" style="233" bestFit="1" customWidth="1"/>
    <col min="10490" max="10490" width="1.26953125" style="233" customWidth="1"/>
    <col min="10491" max="10491" width="10.453125" style="233" bestFit="1" customWidth="1"/>
    <col min="10492" max="10492" width="1.26953125" style="233" customWidth="1"/>
    <col min="10493" max="10493" width="10.453125" style="233" bestFit="1" customWidth="1"/>
    <col min="10494" max="10494" width="1.453125" style="233" customWidth="1"/>
    <col min="10495" max="10495" width="8.453125" style="233" bestFit="1" customWidth="1"/>
    <col min="10496" max="10496" width="1.26953125" style="233" customWidth="1"/>
    <col min="10497" max="10497" width="11.453125" style="233" bestFit="1" customWidth="1"/>
    <col min="10498" max="10498" width="1.453125" style="233" customWidth="1"/>
    <col min="10499" max="10499" width="11" style="233" bestFit="1" customWidth="1"/>
    <col min="10500" max="10500" width="1.26953125" style="233" customWidth="1"/>
    <col min="10501" max="10501" width="11.54296875" style="233" bestFit="1" customWidth="1"/>
    <col min="10502" max="10732" width="8.7265625" style="233"/>
    <col min="10733" max="10733" width="8.81640625" style="233" customWidth="1"/>
    <col min="10734" max="10734" width="1.26953125" style="233" customWidth="1"/>
    <col min="10735" max="10735" width="11.453125" style="233" bestFit="1" customWidth="1"/>
    <col min="10736" max="10736" width="1.26953125" style="233" customWidth="1"/>
    <col min="10737" max="10737" width="12.81640625" style="233" bestFit="1" customWidth="1"/>
    <col min="10738" max="10738" width="1.1796875" style="233" customWidth="1"/>
    <col min="10739" max="10739" width="11" style="233" bestFit="1" customWidth="1"/>
    <col min="10740" max="10740" width="1.26953125" style="233" customWidth="1"/>
    <col min="10741" max="10741" width="8.453125" style="233" bestFit="1" customWidth="1"/>
    <col min="10742" max="10742" width="2.1796875" style="233" customWidth="1"/>
    <col min="10743" max="10743" width="9.81640625" style="233" bestFit="1" customWidth="1"/>
    <col min="10744" max="10744" width="1.26953125" style="233" customWidth="1"/>
    <col min="10745" max="10745" width="11.453125" style="233" bestFit="1" customWidth="1"/>
    <col min="10746" max="10746" width="1.26953125" style="233" customWidth="1"/>
    <col min="10747" max="10747" width="10.453125" style="233" bestFit="1" customWidth="1"/>
    <col min="10748" max="10748" width="1.26953125" style="233" customWidth="1"/>
    <col min="10749" max="10749" width="10.453125" style="233" bestFit="1" customWidth="1"/>
    <col min="10750" max="10750" width="1.453125" style="233" customWidth="1"/>
    <col min="10751" max="10751" width="8.453125" style="233" bestFit="1" customWidth="1"/>
    <col min="10752" max="10752" width="1.26953125" style="233" customWidth="1"/>
    <col min="10753" max="10753" width="11.453125" style="233" bestFit="1" customWidth="1"/>
    <col min="10754" max="10754" width="1.453125" style="233" customWidth="1"/>
    <col min="10755" max="10755" width="11" style="233" bestFit="1" customWidth="1"/>
    <col min="10756" max="10756" width="1.26953125" style="233" customWidth="1"/>
    <col min="10757" max="10757" width="11.54296875" style="233" bestFit="1" customWidth="1"/>
    <col min="10758" max="10988" width="8.7265625" style="233"/>
    <col min="10989" max="10989" width="8.81640625" style="233" customWidth="1"/>
    <col min="10990" max="10990" width="1.26953125" style="233" customWidth="1"/>
    <col min="10991" max="10991" width="11.453125" style="233" bestFit="1" customWidth="1"/>
    <col min="10992" max="10992" width="1.26953125" style="233" customWidth="1"/>
    <col min="10993" max="10993" width="12.81640625" style="233" bestFit="1" customWidth="1"/>
    <col min="10994" max="10994" width="1.1796875" style="233" customWidth="1"/>
    <col min="10995" max="10995" width="11" style="233" bestFit="1" customWidth="1"/>
    <col min="10996" max="10996" width="1.26953125" style="233" customWidth="1"/>
    <col min="10997" max="10997" width="8.453125" style="233" bestFit="1" customWidth="1"/>
    <col min="10998" max="10998" width="2.1796875" style="233" customWidth="1"/>
    <col min="10999" max="10999" width="9.81640625" style="233" bestFit="1" customWidth="1"/>
    <col min="11000" max="11000" width="1.26953125" style="233" customWidth="1"/>
    <col min="11001" max="11001" width="11.453125" style="233" bestFit="1" customWidth="1"/>
    <col min="11002" max="11002" width="1.26953125" style="233" customWidth="1"/>
    <col min="11003" max="11003" width="10.453125" style="233" bestFit="1" customWidth="1"/>
    <col min="11004" max="11004" width="1.26953125" style="233" customWidth="1"/>
    <col min="11005" max="11005" width="10.453125" style="233" bestFit="1" customWidth="1"/>
    <col min="11006" max="11006" width="1.453125" style="233" customWidth="1"/>
    <col min="11007" max="11007" width="8.453125" style="233" bestFit="1" customWidth="1"/>
    <col min="11008" max="11008" width="1.26953125" style="233" customWidth="1"/>
    <col min="11009" max="11009" width="11.453125" style="233" bestFit="1" customWidth="1"/>
    <col min="11010" max="11010" width="1.453125" style="233" customWidth="1"/>
    <col min="11011" max="11011" width="11" style="233" bestFit="1" customWidth="1"/>
    <col min="11012" max="11012" width="1.26953125" style="233" customWidth="1"/>
    <col min="11013" max="11013" width="11.54296875" style="233" bestFit="1" customWidth="1"/>
    <col min="11014" max="11244" width="8.7265625" style="233"/>
    <col min="11245" max="11245" width="8.81640625" style="233" customWidth="1"/>
    <col min="11246" max="11246" width="1.26953125" style="233" customWidth="1"/>
    <col min="11247" max="11247" width="11.453125" style="233" bestFit="1" customWidth="1"/>
    <col min="11248" max="11248" width="1.26953125" style="233" customWidth="1"/>
    <col min="11249" max="11249" width="12.81640625" style="233" bestFit="1" customWidth="1"/>
    <col min="11250" max="11250" width="1.1796875" style="233" customWidth="1"/>
    <col min="11251" max="11251" width="11" style="233" bestFit="1" customWidth="1"/>
    <col min="11252" max="11252" width="1.26953125" style="233" customWidth="1"/>
    <col min="11253" max="11253" width="8.453125" style="233" bestFit="1" customWidth="1"/>
    <col min="11254" max="11254" width="2.1796875" style="233" customWidth="1"/>
    <col min="11255" max="11255" width="9.81640625" style="233" bestFit="1" customWidth="1"/>
    <col min="11256" max="11256" width="1.26953125" style="233" customWidth="1"/>
    <col min="11257" max="11257" width="11.453125" style="233" bestFit="1" customWidth="1"/>
    <col min="11258" max="11258" width="1.26953125" style="233" customWidth="1"/>
    <col min="11259" max="11259" width="10.453125" style="233" bestFit="1" customWidth="1"/>
    <col min="11260" max="11260" width="1.26953125" style="233" customWidth="1"/>
    <col min="11261" max="11261" width="10.453125" style="233" bestFit="1" customWidth="1"/>
    <col min="11262" max="11262" width="1.453125" style="233" customWidth="1"/>
    <col min="11263" max="11263" width="8.453125" style="233" bestFit="1" customWidth="1"/>
    <col min="11264" max="11264" width="1.26953125" style="233" customWidth="1"/>
    <col min="11265" max="11265" width="11.453125" style="233" bestFit="1" customWidth="1"/>
    <col min="11266" max="11266" width="1.453125" style="233" customWidth="1"/>
    <col min="11267" max="11267" width="11" style="233" bestFit="1" customWidth="1"/>
    <col min="11268" max="11268" width="1.26953125" style="233" customWidth="1"/>
    <col min="11269" max="11269" width="11.54296875" style="233" bestFit="1" customWidth="1"/>
    <col min="11270" max="11500" width="8.7265625" style="233"/>
    <col min="11501" max="11501" width="8.81640625" style="233" customWidth="1"/>
    <col min="11502" max="11502" width="1.26953125" style="233" customWidth="1"/>
    <col min="11503" max="11503" width="11.453125" style="233" bestFit="1" customWidth="1"/>
    <col min="11504" max="11504" width="1.26953125" style="233" customWidth="1"/>
    <col min="11505" max="11505" width="12.81640625" style="233" bestFit="1" customWidth="1"/>
    <col min="11506" max="11506" width="1.1796875" style="233" customWidth="1"/>
    <col min="11507" max="11507" width="11" style="233" bestFit="1" customWidth="1"/>
    <col min="11508" max="11508" width="1.26953125" style="233" customWidth="1"/>
    <col min="11509" max="11509" width="8.453125" style="233" bestFit="1" customWidth="1"/>
    <col min="11510" max="11510" width="2.1796875" style="233" customWidth="1"/>
    <col min="11511" max="11511" width="9.81640625" style="233" bestFit="1" customWidth="1"/>
    <col min="11512" max="11512" width="1.26953125" style="233" customWidth="1"/>
    <col min="11513" max="11513" width="11.453125" style="233" bestFit="1" customWidth="1"/>
    <col min="11514" max="11514" width="1.26953125" style="233" customWidth="1"/>
    <col min="11515" max="11515" width="10.453125" style="233" bestFit="1" customWidth="1"/>
    <col min="11516" max="11516" width="1.26953125" style="233" customWidth="1"/>
    <col min="11517" max="11517" width="10.453125" style="233" bestFit="1" customWidth="1"/>
    <col min="11518" max="11518" width="1.453125" style="233" customWidth="1"/>
    <col min="11519" max="11519" width="8.453125" style="233" bestFit="1" customWidth="1"/>
    <col min="11520" max="11520" width="1.26953125" style="233" customWidth="1"/>
    <col min="11521" max="11521" width="11.453125" style="233" bestFit="1" customWidth="1"/>
    <col min="11522" max="11522" width="1.453125" style="233" customWidth="1"/>
    <col min="11523" max="11523" width="11" style="233" bestFit="1" customWidth="1"/>
    <col min="11524" max="11524" width="1.26953125" style="233" customWidth="1"/>
    <col min="11525" max="11525" width="11.54296875" style="233" bestFit="1" customWidth="1"/>
    <col min="11526" max="11756" width="8.7265625" style="233"/>
    <col min="11757" max="11757" width="8.81640625" style="233" customWidth="1"/>
    <col min="11758" max="11758" width="1.26953125" style="233" customWidth="1"/>
    <col min="11759" max="11759" width="11.453125" style="233" bestFit="1" customWidth="1"/>
    <col min="11760" max="11760" width="1.26953125" style="233" customWidth="1"/>
    <col min="11761" max="11761" width="12.81640625" style="233" bestFit="1" customWidth="1"/>
    <col min="11762" max="11762" width="1.1796875" style="233" customWidth="1"/>
    <col min="11763" max="11763" width="11" style="233" bestFit="1" customWidth="1"/>
    <col min="11764" max="11764" width="1.26953125" style="233" customWidth="1"/>
    <col min="11765" max="11765" width="8.453125" style="233" bestFit="1" customWidth="1"/>
    <col min="11766" max="11766" width="2.1796875" style="233" customWidth="1"/>
    <col min="11767" max="11767" width="9.81640625" style="233" bestFit="1" customWidth="1"/>
    <col min="11768" max="11768" width="1.26953125" style="233" customWidth="1"/>
    <col min="11769" max="11769" width="11.453125" style="233" bestFit="1" customWidth="1"/>
    <col min="11770" max="11770" width="1.26953125" style="233" customWidth="1"/>
    <col min="11771" max="11771" width="10.453125" style="233" bestFit="1" customWidth="1"/>
    <col min="11772" max="11772" width="1.26953125" style="233" customWidth="1"/>
    <col min="11773" max="11773" width="10.453125" style="233" bestFit="1" customWidth="1"/>
    <col min="11774" max="11774" width="1.453125" style="233" customWidth="1"/>
    <col min="11775" max="11775" width="8.453125" style="233" bestFit="1" customWidth="1"/>
    <col min="11776" max="11776" width="1.26953125" style="233" customWidth="1"/>
    <col min="11777" max="11777" width="11.453125" style="233" bestFit="1" customWidth="1"/>
    <col min="11778" max="11778" width="1.453125" style="233" customWidth="1"/>
    <col min="11779" max="11779" width="11" style="233" bestFit="1" customWidth="1"/>
    <col min="11780" max="11780" width="1.26953125" style="233" customWidth="1"/>
    <col min="11781" max="11781" width="11.54296875" style="233" bestFit="1" customWidth="1"/>
    <col min="11782" max="12012" width="8.7265625" style="233"/>
    <col min="12013" max="12013" width="8.81640625" style="233" customWidth="1"/>
    <col min="12014" max="12014" width="1.26953125" style="233" customWidth="1"/>
    <col min="12015" max="12015" width="11.453125" style="233" bestFit="1" customWidth="1"/>
    <col min="12016" max="12016" width="1.26953125" style="233" customWidth="1"/>
    <col min="12017" max="12017" width="12.81640625" style="233" bestFit="1" customWidth="1"/>
    <col min="12018" max="12018" width="1.1796875" style="233" customWidth="1"/>
    <col min="12019" max="12019" width="11" style="233" bestFit="1" customWidth="1"/>
    <col min="12020" max="12020" width="1.26953125" style="233" customWidth="1"/>
    <col min="12021" max="12021" width="8.453125" style="233" bestFit="1" customWidth="1"/>
    <col min="12022" max="12022" width="2.1796875" style="233" customWidth="1"/>
    <col min="12023" max="12023" width="9.81640625" style="233" bestFit="1" customWidth="1"/>
    <col min="12024" max="12024" width="1.26953125" style="233" customWidth="1"/>
    <col min="12025" max="12025" width="11.453125" style="233" bestFit="1" customWidth="1"/>
    <col min="12026" max="12026" width="1.26953125" style="233" customWidth="1"/>
    <col min="12027" max="12027" width="10.453125" style="233" bestFit="1" customWidth="1"/>
    <col min="12028" max="12028" width="1.26953125" style="233" customWidth="1"/>
    <col min="12029" max="12029" width="10.453125" style="233" bestFit="1" customWidth="1"/>
    <col min="12030" max="12030" width="1.453125" style="233" customWidth="1"/>
    <col min="12031" max="12031" width="8.453125" style="233" bestFit="1" customWidth="1"/>
    <col min="12032" max="12032" width="1.26953125" style="233" customWidth="1"/>
    <col min="12033" max="12033" width="11.453125" style="233" bestFit="1" customWidth="1"/>
    <col min="12034" max="12034" width="1.453125" style="233" customWidth="1"/>
    <col min="12035" max="12035" width="11" style="233" bestFit="1" customWidth="1"/>
    <col min="12036" max="12036" width="1.26953125" style="233" customWidth="1"/>
    <col min="12037" max="12037" width="11.54296875" style="233" bestFit="1" customWidth="1"/>
    <col min="12038" max="12268" width="8.7265625" style="233"/>
    <col min="12269" max="12269" width="8.81640625" style="233" customWidth="1"/>
    <col min="12270" max="12270" width="1.26953125" style="233" customWidth="1"/>
    <col min="12271" max="12271" width="11.453125" style="233" bestFit="1" customWidth="1"/>
    <col min="12272" max="12272" width="1.26953125" style="233" customWidth="1"/>
    <col min="12273" max="12273" width="12.81640625" style="233" bestFit="1" customWidth="1"/>
    <col min="12274" max="12274" width="1.1796875" style="233" customWidth="1"/>
    <col min="12275" max="12275" width="11" style="233" bestFit="1" customWidth="1"/>
    <col min="12276" max="12276" width="1.26953125" style="233" customWidth="1"/>
    <col min="12277" max="12277" width="8.453125" style="233" bestFit="1" customWidth="1"/>
    <col min="12278" max="12278" width="2.1796875" style="233" customWidth="1"/>
    <col min="12279" max="12279" width="9.81640625" style="233" bestFit="1" customWidth="1"/>
    <col min="12280" max="12280" width="1.26953125" style="233" customWidth="1"/>
    <col min="12281" max="12281" width="11.453125" style="233" bestFit="1" customWidth="1"/>
    <col min="12282" max="12282" width="1.26953125" style="233" customWidth="1"/>
    <col min="12283" max="12283" width="10.453125" style="233" bestFit="1" customWidth="1"/>
    <col min="12284" max="12284" width="1.26953125" style="233" customWidth="1"/>
    <col min="12285" max="12285" width="10.453125" style="233" bestFit="1" customWidth="1"/>
    <col min="12286" max="12286" width="1.453125" style="233" customWidth="1"/>
    <col min="12287" max="12287" width="8.453125" style="233" bestFit="1" customWidth="1"/>
    <col min="12288" max="12288" width="1.26953125" style="233" customWidth="1"/>
    <col min="12289" max="12289" width="11.453125" style="233" bestFit="1" customWidth="1"/>
    <col min="12290" max="12290" width="1.453125" style="233" customWidth="1"/>
    <col min="12291" max="12291" width="11" style="233" bestFit="1" customWidth="1"/>
    <col min="12292" max="12292" width="1.26953125" style="233" customWidth="1"/>
    <col min="12293" max="12293" width="11.54296875" style="233" bestFit="1" customWidth="1"/>
    <col min="12294" max="12524" width="8.7265625" style="233"/>
    <col min="12525" max="12525" width="8.81640625" style="233" customWidth="1"/>
    <col min="12526" max="12526" width="1.26953125" style="233" customWidth="1"/>
    <col min="12527" max="12527" width="11.453125" style="233" bestFit="1" customWidth="1"/>
    <col min="12528" max="12528" width="1.26953125" style="233" customWidth="1"/>
    <col min="12529" max="12529" width="12.81640625" style="233" bestFit="1" customWidth="1"/>
    <col min="12530" max="12530" width="1.1796875" style="233" customWidth="1"/>
    <col min="12531" max="12531" width="11" style="233" bestFit="1" customWidth="1"/>
    <col min="12532" max="12532" width="1.26953125" style="233" customWidth="1"/>
    <col min="12533" max="12533" width="8.453125" style="233" bestFit="1" customWidth="1"/>
    <col min="12534" max="12534" width="2.1796875" style="233" customWidth="1"/>
    <col min="12535" max="12535" width="9.81640625" style="233" bestFit="1" customWidth="1"/>
    <col min="12536" max="12536" width="1.26953125" style="233" customWidth="1"/>
    <col min="12537" max="12537" width="11.453125" style="233" bestFit="1" customWidth="1"/>
    <col min="12538" max="12538" width="1.26953125" style="233" customWidth="1"/>
    <col min="12539" max="12539" width="10.453125" style="233" bestFit="1" customWidth="1"/>
    <col min="12540" max="12540" width="1.26953125" style="233" customWidth="1"/>
    <col min="12541" max="12541" width="10.453125" style="233" bestFit="1" customWidth="1"/>
    <col min="12542" max="12542" width="1.453125" style="233" customWidth="1"/>
    <col min="12543" max="12543" width="8.453125" style="233" bestFit="1" customWidth="1"/>
    <col min="12544" max="12544" width="1.26953125" style="233" customWidth="1"/>
    <col min="12545" max="12545" width="11.453125" style="233" bestFit="1" customWidth="1"/>
    <col min="12546" max="12546" width="1.453125" style="233" customWidth="1"/>
    <col min="12547" max="12547" width="11" style="233" bestFit="1" customWidth="1"/>
    <col min="12548" max="12548" width="1.26953125" style="233" customWidth="1"/>
    <col min="12549" max="12549" width="11.54296875" style="233" bestFit="1" customWidth="1"/>
    <col min="12550" max="12780" width="8.7265625" style="233"/>
    <col min="12781" max="12781" width="8.81640625" style="233" customWidth="1"/>
    <col min="12782" max="12782" width="1.26953125" style="233" customWidth="1"/>
    <col min="12783" max="12783" width="11.453125" style="233" bestFit="1" customWidth="1"/>
    <col min="12784" max="12784" width="1.26953125" style="233" customWidth="1"/>
    <col min="12785" max="12785" width="12.81640625" style="233" bestFit="1" customWidth="1"/>
    <col min="12786" max="12786" width="1.1796875" style="233" customWidth="1"/>
    <col min="12787" max="12787" width="11" style="233" bestFit="1" customWidth="1"/>
    <col min="12788" max="12788" width="1.26953125" style="233" customWidth="1"/>
    <col min="12789" max="12789" width="8.453125" style="233" bestFit="1" customWidth="1"/>
    <col min="12790" max="12790" width="2.1796875" style="233" customWidth="1"/>
    <col min="12791" max="12791" width="9.81640625" style="233" bestFit="1" customWidth="1"/>
    <col min="12792" max="12792" width="1.26953125" style="233" customWidth="1"/>
    <col min="12793" max="12793" width="11.453125" style="233" bestFit="1" customWidth="1"/>
    <col min="12794" max="12794" width="1.26953125" style="233" customWidth="1"/>
    <col min="12795" max="12795" width="10.453125" style="233" bestFit="1" customWidth="1"/>
    <col min="12796" max="12796" width="1.26953125" style="233" customWidth="1"/>
    <col min="12797" max="12797" width="10.453125" style="233" bestFit="1" customWidth="1"/>
    <col min="12798" max="12798" width="1.453125" style="233" customWidth="1"/>
    <col min="12799" max="12799" width="8.453125" style="233" bestFit="1" customWidth="1"/>
    <col min="12800" max="12800" width="1.26953125" style="233" customWidth="1"/>
    <col min="12801" max="12801" width="11.453125" style="233" bestFit="1" customWidth="1"/>
    <col min="12802" max="12802" width="1.453125" style="233" customWidth="1"/>
    <col min="12803" max="12803" width="11" style="233" bestFit="1" customWidth="1"/>
    <col min="12804" max="12804" width="1.26953125" style="233" customWidth="1"/>
    <col min="12805" max="12805" width="11.54296875" style="233" bestFit="1" customWidth="1"/>
    <col min="12806" max="13036" width="8.7265625" style="233"/>
    <col min="13037" max="13037" width="8.81640625" style="233" customWidth="1"/>
    <col min="13038" max="13038" width="1.26953125" style="233" customWidth="1"/>
    <col min="13039" max="13039" width="11.453125" style="233" bestFit="1" customWidth="1"/>
    <col min="13040" max="13040" width="1.26953125" style="233" customWidth="1"/>
    <col min="13041" max="13041" width="12.81640625" style="233" bestFit="1" customWidth="1"/>
    <col min="13042" max="13042" width="1.1796875" style="233" customWidth="1"/>
    <col min="13043" max="13043" width="11" style="233" bestFit="1" customWidth="1"/>
    <col min="13044" max="13044" width="1.26953125" style="233" customWidth="1"/>
    <col min="13045" max="13045" width="8.453125" style="233" bestFit="1" customWidth="1"/>
    <col min="13046" max="13046" width="2.1796875" style="233" customWidth="1"/>
    <col min="13047" max="13047" width="9.81640625" style="233" bestFit="1" customWidth="1"/>
    <col min="13048" max="13048" width="1.26953125" style="233" customWidth="1"/>
    <col min="13049" max="13049" width="11.453125" style="233" bestFit="1" customWidth="1"/>
    <col min="13050" max="13050" width="1.26953125" style="233" customWidth="1"/>
    <col min="13051" max="13051" width="10.453125" style="233" bestFit="1" customWidth="1"/>
    <col min="13052" max="13052" width="1.26953125" style="233" customWidth="1"/>
    <col min="13053" max="13053" width="10.453125" style="233" bestFit="1" customWidth="1"/>
    <col min="13054" max="13054" width="1.453125" style="233" customWidth="1"/>
    <col min="13055" max="13055" width="8.453125" style="233" bestFit="1" customWidth="1"/>
    <col min="13056" max="13056" width="1.26953125" style="233" customWidth="1"/>
    <col min="13057" max="13057" width="11.453125" style="233" bestFit="1" customWidth="1"/>
    <col min="13058" max="13058" width="1.453125" style="233" customWidth="1"/>
    <col min="13059" max="13059" width="11" style="233" bestFit="1" customWidth="1"/>
    <col min="13060" max="13060" width="1.26953125" style="233" customWidth="1"/>
    <col min="13061" max="13061" width="11.54296875" style="233" bestFit="1" customWidth="1"/>
    <col min="13062" max="13292" width="8.7265625" style="233"/>
    <col min="13293" max="13293" width="8.81640625" style="233" customWidth="1"/>
    <col min="13294" max="13294" width="1.26953125" style="233" customWidth="1"/>
    <col min="13295" max="13295" width="11.453125" style="233" bestFit="1" customWidth="1"/>
    <col min="13296" max="13296" width="1.26953125" style="233" customWidth="1"/>
    <col min="13297" max="13297" width="12.81640625" style="233" bestFit="1" customWidth="1"/>
    <col min="13298" max="13298" width="1.1796875" style="233" customWidth="1"/>
    <col min="13299" max="13299" width="11" style="233" bestFit="1" customWidth="1"/>
    <col min="13300" max="13300" width="1.26953125" style="233" customWidth="1"/>
    <col min="13301" max="13301" width="8.453125" style="233" bestFit="1" customWidth="1"/>
    <col min="13302" max="13302" width="2.1796875" style="233" customWidth="1"/>
    <col min="13303" max="13303" width="9.81640625" style="233" bestFit="1" customWidth="1"/>
    <col min="13304" max="13304" width="1.26953125" style="233" customWidth="1"/>
    <col min="13305" max="13305" width="11.453125" style="233" bestFit="1" customWidth="1"/>
    <col min="13306" max="13306" width="1.26953125" style="233" customWidth="1"/>
    <col min="13307" max="13307" width="10.453125" style="233" bestFit="1" customWidth="1"/>
    <col min="13308" max="13308" width="1.26953125" style="233" customWidth="1"/>
    <col min="13309" max="13309" width="10.453125" style="233" bestFit="1" customWidth="1"/>
    <col min="13310" max="13310" width="1.453125" style="233" customWidth="1"/>
    <col min="13311" max="13311" width="8.453125" style="233" bestFit="1" customWidth="1"/>
    <col min="13312" max="13312" width="1.26953125" style="233" customWidth="1"/>
    <col min="13313" max="13313" width="11.453125" style="233" bestFit="1" customWidth="1"/>
    <col min="13314" max="13314" width="1.453125" style="233" customWidth="1"/>
    <col min="13315" max="13315" width="11" style="233" bestFit="1" customWidth="1"/>
    <col min="13316" max="13316" width="1.26953125" style="233" customWidth="1"/>
    <col min="13317" max="13317" width="11.54296875" style="233" bestFit="1" customWidth="1"/>
    <col min="13318" max="13548" width="8.7265625" style="233"/>
    <col min="13549" max="13549" width="8.81640625" style="233" customWidth="1"/>
    <col min="13550" max="13550" width="1.26953125" style="233" customWidth="1"/>
    <col min="13551" max="13551" width="11.453125" style="233" bestFit="1" customWidth="1"/>
    <col min="13552" max="13552" width="1.26953125" style="233" customWidth="1"/>
    <col min="13553" max="13553" width="12.81640625" style="233" bestFit="1" customWidth="1"/>
    <col min="13554" max="13554" width="1.1796875" style="233" customWidth="1"/>
    <col min="13555" max="13555" width="11" style="233" bestFit="1" customWidth="1"/>
    <col min="13556" max="13556" width="1.26953125" style="233" customWidth="1"/>
    <col min="13557" max="13557" width="8.453125" style="233" bestFit="1" customWidth="1"/>
    <col min="13558" max="13558" width="2.1796875" style="233" customWidth="1"/>
    <col min="13559" max="13559" width="9.81640625" style="233" bestFit="1" customWidth="1"/>
    <col min="13560" max="13560" width="1.26953125" style="233" customWidth="1"/>
    <col min="13561" max="13561" width="11.453125" style="233" bestFit="1" customWidth="1"/>
    <col min="13562" max="13562" width="1.26953125" style="233" customWidth="1"/>
    <col min="13563" max="13563" width="10.453125" style="233" bestFit="1" customWidth="1"/>
    <col min="13564" max="13564" width="1.26953125" style="233" customWidth="1"/>
    <col min="13565" max="13565" width="10.453125" style="233" bestFit="1" customWidth="1"/>
    <col min="13566" max="13566" width="1.453125" style="233" customWidth="1"/>
    <col min="13567" max="13567" width="8.453125" style="233" bestFit="1" customWidth="1"/>
    <col min="13568" max="13568" width="1.26953125" style="233" customWidth="1"/>
    <col min="13569" max="13569" width="11.453125" style="233" bestFit="1" customWidth="1"/>
    <col min="13570" max="13570" width="1.453125" style="233" customWidth="1"/>
    <col min="13571" max="13571" width="11" style="233" bestFit="1" customWidth="1"/>
    <col min="13572" max="13572" width="1.26953125" style="233" customWidth="1"/>
    <col min="13573" max="13573" width="11.54296875" style="233" bestFit="1" customWidth="1"/>
    <col min="13574" max="13804" width="8.7265625" style="233"/>
    <col min="13805" max="13805" width="8.81640625" style="233" customWidth="1"/>
    <col min="13806" max="13806" width="1.26953125" style="233" customWidth="1"/>
    <col min="13807" max="13807" width="11.453125" style="233" bestFit="1" customWidth="1"/>
    <col min="13808" max="13808" width="1.26953125" style="233" customWidth="1"/>
    <col min="13809" max="13809" width="12.81640625" style="233" bestFit="1" customWidth="1"/>
    <col min="13810" max="13810" width="1.1796875" style="233" customWidth="1"/>
    <col min="13811" max="13811" width="11" style="233" bestFit="1" customWidth="1"/>
    <col min="13812" max="13812" width="1.26953125" style="233" customWidth="1"/>
    <col min="13813" max="13813" width="8.453125" style="233" bestFit="1" customWidth="1"/>
    <col min="13814" max="13814" width="2.1796875" style="233" customWidth="1"/>
    <col min="13815" max="13815" width="9.81640625" style="233" bestFit="1" customWidth="1"/>
    <col min="13816" max="13816" width="1.26953125" style="233" customWidth="1"/>
    <col min="13817" max="13817" width="11.453125" style="233" bestFit="1" customWidth="1"/>
    <col min="13818" max="13818" width="1.26953125" style="233" customWidth="1"/>
    <col min="13819" max="13819" width="10.453125" style="233" bestFit="1" customWidth="1"/>
    <col min="13820" max="13820" width="1.26953125" style="233" customWidth="1"/>
    <col min="13821" max="13821" width="10.453125" style="233" bestFit="1" customWidth="1"/>
    <col min="13822" max="13822" width="1.453125" style="233" customWidth="1"/>
    <col min="13823" max="13823" width="8.453125" style="233" bestFit="1" customWidth="1"/>
    <col min="13824" max="13824" width="1.26953125" style="233" customWidth="1"/>
    <col min="13825" max="13825" width="11.453125" style="233" bestFit="1" customWidth="1"/>
    <col min="13826" max="13826" width="1.453125" style="233" customWidth="1"/>
    <col min="13827" max="13827" width="11" style="233" bestFit="1" customWidth="1"/>
    <col min="13828" max="13828" width="1.26953125" style="233" customWidth="1"/>
    <col min="13829" max="13829" width="11.54296875" style="233" bestFit="1" customWidth="1"/>
    <col min="13830" max="14060" width="8.7265625" style="233"/>
    <col min="14061" max="14061" width="8.81640625" style="233" customWidth="1"/>
    <col min="14062" max="14062" width="1.26953125" style="233" customWidth="1"/>
    <col min="14063" max="14063" width="11.453125" style="233" bestFit="1" customWidth="1"/>
    <col min="14064" max="14064" width="1.26953125" style="233" customWidth="1"/>
    <col min="14065" max="14065" width="12.81640625" style="233" bestFit="1" customWidth="1"/>
    <col min="14066" max="14066" width="1.1796875" style="233" customWidth="1"/>
    <col min="14067" max="14067" width="11" style="233" bestFit="1" customWidth="1"/>
    <col min="14068" max="14068" width="1.26953125" style="233" customWidth="1"/>
    <col min="14069" max="14069" width="8.453125" style="233" bestFit="1" customWidth="1"/>
    <col min="14070" max="14070" width="2.1796875" style="233" customWidth="1"/>
    <col min="14071" max="14071" width="9.81640625" style="233" bestFit="1" customWidth="1"/>
    <col min="14072" max="14072" width="1.26953125" style="233" customWidth="1"/>
    <col min="14073" max="14073" width="11.453125" style="233" bestFit="1" customWidth="1"/>
    <col min="14074" max="14074" width="1.26953125" style="233" customWidth="1"/>
    <col min="14075" max="14075" width="10.453125" style="233" bestFit="1" customWidth="1"/>
    <col min="14076" max="14076" width="1.26953125" style="233" customWidth="1"/>
    <col min="14077" max="14077" width="10.453125" style="233" bestFit="1" customWidth="1"/>
    <col min="14078" max="14078" width="1.453125" style="233" customWidth="1"/>
    <col min="14079" max="14079" width="8.453125" style="233" bestFit="1" customWidth="1"/>
    <col min="14080" max="14080" width="1.26953125" style="233" customWidth="1"/>
    <col min="14081" max="14081" width="11.453125" style="233" bestFit="1" customWidth="1"/>
    <col min="14082" max="14082" width="1.453125" style="233" customWidth="1"/>
    <col min="14083" max="14083" width="11" style="233" bestFit="1" customWidth="1"/>
    <col min="14084" max="14084" width="1.26953125" style="233" customWidth="1"/>
    <col min="14085" max="14085" width="11.54296875" style="233" bestFit="1" customWidth="1"/>
    <col min="14086" max="14316" width="8.7265625" style="233"/>
    <col min="14317" max="14317" width="8.81640625" style="233" customWidth="1"/>
    <col min="14318" max="14318" width="1.26953125" style="233" customWidth="1"/>
    <col min="14319" max="14319" width="11.453125" style="233" bestFit="1" customWidth="1"/>
    <col min="14320" max="14320" width="1.26953125" style="233" customWidth="1"/>
    <col min="14321" max="14321" width="12.81640625" style="233" bestFit="1" customWidth="1"/>
    <col min="14322" max="14322" width="1.1796875" style="233" customWidth="1"/>
    <col min="14323" max="14323" width="11" style="233" bestFit="1" customWidth="1"/>
    <col min="14324" max="14324" width="1.26953125" style="233" customWidth="1"/>
    <col min="14325" max="14325" width="8.453125" style="233" bestFit="1" customWidth="1"/>
    <col min="14326" max="14326" width="2.1796875" style="233" customWidth="1"/>
    <col min="14327" max="14327" width="9.81640625" style="233" bestFit="1" customWidth="1"/>
    <col min="14328" max="14328" width="1.26953125" style="233" customWidth="1"/>
    <col min="14329" max="14329" width="11.453125" style="233" bestFit="1" customWidth="1"/>
    <col min="14330" max="14330" width="1.26953125" style="233" customWidth="1"/>
    <col min="14331" max="14331" width="10.453125" style="233" bestFit="1" customWidth="1"/>
    <col min="14332" max="14332" width="1.26953125" style="233" customWidth="1"/>
    <col min="14333" max="14333" width="10.453125" style="233" bestFit="1" customWidth="1"/>
    <col min="14334" max="14334" width="1.453125" style="233" customWidth="1"/>
    <col min="14335" max="14335" width="8.453125" style="233" bestFit="1" customWidth="1"/>
    <col min="14336" max="14336" width="1.26953125" style="233" customWidth="1"/>
    <col min="14337" max="14337" width="11.453125" style="233" bestFit="1" customWidth="1"/>
    <col min="14338" max="14338" width="1.453125" style="233" customWidth="1"/>
    <col min="14339" max="14339" width="11" style="233" bestFit="1" customWidth="1"/>
    <col min="14340" max="14340" width="1.26953125" style="233" customWidth="1"/>
    <col min="14341" max="14341" width="11.54296875" style="233" bestFit="1" customWidth="1"/>
    <col min="14342" max="14572" width="8.7265625" style="233"/>
    <col min="14573" max="14573" width="8.81640625" style="233" customWidth="1"/>
    <col min="14574" max="14574" width="1.26953125" style="233" customWidth="1"/>
    <col min="14575" max="14575" width="11.453125" style="233" bestFit="1" customWidth="1"/>
    <col min="14576" max="14576" width="1.26953125" style="233" customWidth="1"/>
    <col min="14577" max="14577" width="12.81640625" style="233" bestFit="1" customWidth="1"/>
    <col min="14578" max="14578" width="1.1796875" style="233" customWidth="1"/>
    <col min="14579" max="14579" width="11" style="233" bestFit="1" customWidth="1"/>
    <col min="14580" max="14580" width="1.26953125" style="233" customWidth="1"/>
    <col min="14581" max="14581" width="8.453125" style="233" bestFit="1" customWidth="1"/>
    <col min="14582" max="14582" width="2.1796875" style="233" customWidth="1"/>
    <col min="14583" max="14583" width="9.81640625" style="233" bestFit="1" customWidth="1"/>
    <col min="14584" max="14584" width="1.26953125" style="233" customWidth="1"/>
    <col min="14585" max="14585" width="11.453125" style="233" bestFit="1" customWidth="1"/>
    <col min="14586" max="14586" width="1.26953125" style="233" customWidth="1"/>
    <col min="14587" max="14587" width="10.453125" style="233" bestFit="1" customWidth="1"/>
    <col min="14588" max="14588" width="1.26953125" style="233" customWidth="1"/>
    <col min="14589" max="14589" width="10.453125" style="233" bestFit="1" customWidth="1"/>
    <col min="14590" max="14590" width="1.453125" style="233" customWidth="1"/>
    <col min="14591" max="14591" width="8.453125" style="233" bestFit="1" customWidth="1"/>
    <col min="14592" max="14592" width="1.26953125" style="233" customWidth="1"/>
    <col min="14593" max="14593" width="11.453125" style="233" bestFit="1" customWidth="1"/>
    <col min="14594" max="14594" width="1.453125" style="233" customWidth="1"/>
    <col min="14595" max="14595" width="11" style="233" bestFit="1" customWidth="1"/>
    <col min="14596" max="14596" width="1.26953125" style="233" customWidth="1"/>
    <col min="14597" max="14597" width="11.54296875" style="233" bestFit="1" customWidth="1"/>
    <col min="14598" max="14828" width="8.7265625" style="233"/>
    <col min="14829" max="14829" width="8.81640625" style="233" customWidth="1"/>
    <col min="14830" max="14830" width="1.26953125" style="233" customWidth="1"/>
    <col min="14831" max="14831" width="11.453125" style="233" bestFit="1" customWidth="1"/>
    <col min="14832" max="14832" width="1.26953125" style="233" customWidth="1"/>
    <col min="14833" max="14833" width="12.81640625" style="233" bestFit="1" customWidth="1"/>
    <col min="14834" max="14834" width="1.1796875" style="233" customWidth="1"/>
    <col min="14835" max="14835" width="11" style="233" bestFit="1" customWidth="1"/>
    <col min="14836" max="14836" width="1.26953125" style="233" customWidth="1"/>
    <col min="14837" max="14837" width="8.453125" style="233" bestFit="1" customWidth="1"/>
    <col min="14838" max="14838" width="2.1796875" style="233" customWidth="1"/>
    <col min="14839" max="14839" width="9.81640625" style="233" bestFit="1" customWidth="1"/>
    <col min="14840" max="14840" width="1.26953125" style="233" customWidth="1"/>
    <col min="14841" max="14841" width="11.453125" style="233" bestFit="1" customWidth="1"/>
    <col min="14842" max="14842" width="1.26953125" style="233" customWidth="1"/>
    <col min="14843" max="14843" width="10.453125" style="233" bestFit="1" customWidth="1"/>
    <col min="14844" max="14844" width="1.26953125" style="233" customWidth="1"/>
    <col min="14845" max="14845" width="10.453125" style="233" bestFit="1" customWidth="1"/>
    <col min="14846" max="14846" width="1.453125" style="233" customWidth="1"/>
    <col min="14847" max="14847" width="8.453125" style="233" bestFit="1" customWidth="1"/>
    <col min="14848" max="14848" width="1.26953125" style="233" customWidth="1"/>
    <col min="14849" max="14849" width="11.453125" style="233" bestFit="1" customWidth="1"/>
    <col min="14850" max="14850" width="1.453125" style="233" customWidth="1"/>
    <col min="14851" max="14851" width="11" style="233" bestFit="1" customWidth="1"/>
    <col min="14852" max="14852" width="1.26953125" style="233" customWidth="1"/>
    <col min="14853" max="14853" width="11.54296875" style="233" bestFit="1" customWidth="1"/>
    <col min="14854" max="15084" width="8.7265625" style="233"/>
    <col min="15085" max="15085" width="8.81640625" style="233" customWidth="1"/>
    <col min="15086" max="15086" width="1.26953125" style="233" customWidth="1"/>
    <col min="15087" max="15087" width="11.453125" style="233" bestFit="1" customWidth="1"/>
    <col min="15088" max="15088" width="1.26953125" style="233" customWidth="1"/>
    <col min="15089" max="15089" width="12.81640625" style="233" bestFit="1" customWidth="1"/>
    <col min="15090" max="15090" width="1.1796875" style="233" customWidth="1"/>
    <col min="15091" max="15091" width="11" style="233" bestFit="1" customWidth="1"/>
    <col min="15092" max="15092" width="1.26953125" style="233" customWidth="1"/>
    <col min="15093" max="15093" width="8.453125" style="233" bestFit="1" customWidth="1"/>
    <col min="15094" max="15094" width="2.1796875" style="233" customWidth="1"/>
    <col min="15095" max="15095" width="9.81640625" style="233" bestFit="1" customWidth="1"/>
    <col min="15096" max="15096" width="1.26953125" style="233" customWidth="1"/>
    <col min="15097" max="15097" width="11.453125" style="233" bestFit="1" customWidth="1"/>
    <col min="15098" max="15098" width="1.26953125" style="233" customWidth="1"/>
    <col min="15099" max="15099" width="10.453125" style="233" bestFit="1" customWidth="1"/>
    <col min="15100" max="15100" width="1.26953125" style="233" customWidth="1"/>
    <col min="15101" max="15101" width="10.453125" style="233" bestFit="1" customWidth="1"/>
    <col min="15102" max="15102" width="1.453125" style="233" customWidth="1"/>
    <col min="15103" max="15103" width="8.453125" style="233" bestFit="1" customWidth="1"/>
    <col min="15104" max="15104" width="1.26953125" style="233" customWidth="1"/>
    <col min="15105" max="15105" width="11.453125" style="233" bestFit="1" customWidth="1"/>
    <col min="15106" max="15106" width="1.453125" style="233" customWidth="1"/>
    <col min="15107" max="15107" width="11" style="233" bestFit="1" customWidth="1"/>
    <col min="15108" max="15108" width="1.26953125" style="233" customWidth="1"/>
    <col min="15109" max="15109" width="11.54296875" style="233" bestFit="1" customWidth="1"/>
    <col min="15110" max="15340" width="8.7265625" style="233"/>
    <col min="15341" max="15341" width="8.81640625" style="233" customWidth="1"/>
    <col min="15342" max="15342" width="1.26953125" style="233" customWidth="1"/>
    <col min="15343" max="15343" width="11.453125" style="233" bestFit="1" customWidth="1"/>
    <col min="15344" max="15344" width="1.26953125" style="233" customWidth="1"/>
    <col min="15345" max="15345" width="12.81640625" style="233" bestFit="1" customWidth="1"/>
    <col min="15346" max="15346" width="1.1796875" style="233" customWidth="1"/>
    <col min="15347" max="15347" width="11" style="233" bestFit="1" customWidth="1"/>
    <col min="15348" max="15348" width="1.26953125" style="233" customWidth="1"/>
    <col min="15349" max="15349" width="8.453125" style="233" bestFit="1" customWidth="1"/>
    <col min="15350" max="15350" width="2.1796875" style="233" customWidth="1"/>
    <col min="15351" max="15351" width="9.81640625" style="233" bestFit="1" customWidth="1"/>
    <col min="15352" max="15352" width="1.26953125" style="233" customWidth="1"/>
    <col min="15353" max="15353" width="11.453125" style="233" bestFit="1" customWidth="1"/>
    <col min="15354" max="15354" width="1.26953125" style="233" customWidth="1"/>
    <col min="15355" max="15355" width="10.453125" style="233" bestFit="1" customWidth="1"/>
    <col min="15356" max="15356" width="1.26953125" style="233" customWidth="1"/>
    <col min="15357" max="15357" width="10.453125" style="233" bestFit="1" customWidth="1"/>
    <col min="15358" max="15358" width="1.453125" style="233" customWidth="1"/>
    <col min="15359" max="15359" width="8.453125" style="233" bestFit="1" customWidth="1"/>
    <col min="15360" max="15360" width="1.26953125" style="233" customWidth="1"/>
    <col min="15361" max="15361" width="11.453125" style="233" bestFit="1" customWidth="1"/>
    <col min="15362" max="15362" width="1.453125" style="233" customWidth="1"/>
    <col min="15363" max="15363" width="11" style="233" bestFit="1" customWidth="1"/>
    <col min="15364" max="15364" width="1.26953125" style="233" customWidth="1"/>
    <col min="15365" max="15365" width="11.54296875" style="233" bestFit="1" customWidth="1"/>
    <col min="15366" max="15596" width="8.7265625" style="233"/>
    <col min="15597" max="15597" width="8.81640625" style="233" customWidth="1"/>
    <col min="15598" max="15598" width="1.26953125" style="233" customWidth="1"/>
    <col min="15599" max="15599" width="11.453125" style="233" bestFit="1" customWidth="1"/>
    <col min="15600" max="15600" width="1.26953125" style="233" customWidth="1"/>
    <col min="15601" max="15601" width="12.81640625" style="233" bestFit="1" customWidth="1"/>
    <col min="15602" max="15602" width="1.1796875" style="233" customWidth="1"/>
    <col min="15603" max="15603" width="11" style="233" bestFit="1" customWidth="1"/>
    <col min="15604" max="15604" width="1.26953125" style="233" customWidth="1"/>
    <col min="15605" max="15605" width="8.453125" style="233" bestFit="1" customWidth="1"/>
    <col min="15606" max="15606" width="2.1796875" style="233" customWidth="1"/>
    <col min="15607" max="15607" width="9.81640625" style="233" bestFit="1" customWidth="1"/>
    <col min="15608" max="15608" width="1.26953125" style="233" customWidth="1"/>
    <col min="15609" max="15609" width="11.453125" style="233" bestFit="1" customWidth="1"/>
    <col min="15610" max="15610" width="1.26953125" style="233" customWidth="1"/>
    <col min="15611" max="15611" width="10.453125" style="233" bestFit="1" customWidth="1"/>
    <col min="15612" max="15612" width="1.26953125" style="233" customWidth="1"/>
    <col min="15613" max="15613" width="10.453125" style="233" bestFit="1" customWidth="1"/>
    <col min="15614" max="15614" width="1.453125" style="233" customWidth="1"/>
    <col min="15615" max="15615" width="8.453125" style="233" bestFit="1" customWidth="1"/>
    <col min="15616" max="15616" width="1.26953125" style="233" customWidth="1"/>
    <col min="15617" max="15617" width="11.453125" style="233" bestFit="1" customWidth="1"/>
    <col min="15618" max="15618" width="1.453125" style="233" customWidth="1"/>
    <col min="15619" max="15619" width="11" style="233" bestFit="1" customWidth="1"/>
    <col min="15620" max="15620" width="1.26953125" style="233" customWidth="1"/>
    <col min="15621" max="15621" width="11.54296875" style="233" bestFit="1" customWidth="1"/>
    <col min="15622" max="15852" width="8.7265625" style="233"/>
    <col min="15853" max="15853" width="8.81640625" style="233" customWidth="1"/>
    <col min="15854" max="15854" width="1.26953125" style="233" customWidth="1"/>
    <col min="15855" max="15855" width="11.453125" style="233" bestFit="1" customWidth="1"/>
    <col min="15856" max="15856" width="1.26953125" style="233" customWidth="1"/>
    <col min="15857" max="15857" width="12.81640625" style="233" bestFit="1" customWidth="1"/>
    <col min="15858" max="15858" width="1.1796875" style="233" customWidth="1"/>
    <col min="15859" max="15859" width="11" style="233" bestFit="1" customWidth="1"/>
    <col min="15860" max="15860" width="1.26953125" style="233" customWidth="1"/>
    <col min="15861" max="15861" width="8.453125" style="233" bestFit="1" customWidth="1"/>
    <col min="15862" max="15862" width="2.1796875" style="233" customWidth="1"/>
    <col min="15863" max="15863" width="9.81640625" style="233" bestFit="1" customWidth="1"/>
    <col min="15864" max="15864" width="1.26953125" style="233" customWidth="1"/>
    <col min="15865" max="15865" width="11.453125" style="233" bestFit="1" customWidth="1"/>
    <col min="15866" max="15866" width="1.26953125" style="233" customWidth="1"/>
    <col min="15867" max="15867" width="10.453125" style="233" bestFit="1" customWidth="1"/>
    <col min="15868" max="15868" width="1.26953125" style="233" customWidth="1"/>
    <col min="15869" max="15869" width="10.453125" style="233" bestFit="1" customWidth="1"/>
    <col min="15870" max="15870" width="1.453125" style="233" customWidth="1"/>
    <col min="15871" max="15871" width="8.453125" style="233" bestFit="1" customWidth="1"/>
    <col min="15872" max="15872" width="1.26953125" style="233" customWidth="1"/>
    <col min="15873" max="15873" width="11.453125" style="233" bestFit="1" customWidth="1"/>
    <col min="15874" max="15874" width="1.453125" style="233" customWidth="1"/>
    <col min="15875" max="15875" width="11" style="233" bestFit="1" customWidth="1"/>
    <col min="15876" max="15876" width="1.26953125" style="233" customWidth="1"/>
    <col min="15877" max="15877" width="11.54296875" style="233" bestFit="1" customWidth="1"/>
    <col min="15878" max="16108" width="8.7265625" style="233"/>
    <col min="16109" max="16109" width="8.81640625" style="233" customWidth="1"/>
    <col min="16110" max="16110" width="1.26953125" style="233" customWidth="1"/>
    <col min="16111" max="16111" width="11.453125" style="233" bestFit="1" customWidth="1"/>
    <col min="16112" max="16112" width="1.26953125" style="233" customWidth="1"/>
    <col min="16113" max="16113" width="12.81640625" style="233" bestFit="1" customWidth="1"/>
    <col min="16114" max="16114" width="1.1796875" style="233" customWidth="1"/>
    <col min="16115" max="16115" width="11" style="233" bestFit="1" customWidth="1"/>
    <col min="16116" max="16116" width="1.26953125" style="233" customWidth="1"/>
    <col min="16117" max="16117" width="8.453125" style="233" bestFit="1" customWidth="1"/>
    <col min="16118" max="16118" width="2.1796875" style="233" customWidth="1"/>
    <col min="16119" max="16119" width="9.81640625" style="233" bestFit="1" customWidth="1"/>
    <col min="16120" max="16120" width="1.26953125" style="233" customWidth="1"/>
    <col min="16121" max="16121" width="11.453125" style="233" bestFit="1" customWidth="1"/>
    <col min="16122" max="16122" width="1.26953125" style="233" customWidth="1"/>
    <col min="16123" max="16123" width="10.453125" style="233" bestFit="1" customWidth="1"/>
    <col min="16124" max="16124" width="1.26953125" style="233" customWidth="1"/>
    <col min="16125" max="16125" width="10.453125" style="233" bestFit="1" customWidth="1"/>
    <col min="16126" max="16126" width="1.453125" style="233" customWidth="1"/>
    <col min="16127" max="16127" width="8.453125" style="233" bestFit="1" customWidth="1"/>
    <col min="16128" max="16128" width="1.26953125" style="233" customWidth="1"/>
    <col min="16129" max="16129" width="11.453125" style="233" bestFit="1" customWidth="1"/>
    <col min="16130" max="16130" width="1.453125" style="233" customWidth="1"/>
    <col min="16131" max="16131" width="11" style="233" bestFit="1" customWidth="1"/>
    <col min="16132" max="16132" width="1.26953125" style="233" customWidth="1"/>
    <col min="16133" max="16133" width="11.54296875" style="233" bestFit="1" customWidth="1"/>
    <col min="16134" max="16384" width="8.7265625" style="233"/>
  </cols>
  <sheetData>
    <row r="1" spans="1:18" x14ac:dyDescent="0.35">
      <c r="A1" s="209"/>
      <c r="B1" s="232"/>
      <c r="C1" s="232"/>
      <c r="D1" s="232"/>
      <c r="E1" s="232"/>
      <c r="F1" s="232"/>
      <c r="G1" s="232"/>
      <c r="R1" s="234" t="s">
        <v>9</v>
      </c>
    </row>
    <row r="2" spans="1:18" x14ac:dyDescent="0.35">
      <c r="A2" s="209"/>
      <c r="B2" s="232"/>
      <c r="C2" s="232"/>
      <c r="D2" s="232"/>
      <c r="E2" s="232"/>
      <c r="F2" s="232"/>
      <c r="G2" s="232"/>
      <c r="R2" s="234" t="s">
        <v>266</v>
      </c>
    </row>
    <row r="3" spans="1:18" x14ac:dyDescent="0.35">
      <c r="A3" s="209"/>
      <c r="B3" s="232"/>
      <c r="C3" s="232"/>
      <c r="D3" s="232"/>
      <c r="E3" s="232"/>
      <c r="F3" s="232"/>
      <c r="G3" s="232"/>
      <c r="R3" s="234" t="s">
        <v>247</v>
      </c>
    </row>
    <row r="4" spans="1:18" x14ac:dyDescent="0.35">
      <c r="A4" s="209"/>
      <c r="B4" s="235"/>
      <c r="C4" s="235"/>
      <c r="D4" s="235"/>
      <c r="E4" s="235"/>
      <c r="F4" s="235"/>
      <c r="G4" s="235"/>
      <c r="R4" s="234" t="s">
        <v>2</v>
      </c>
    </row>
    <row r="5" spans="1:18" x14ac:dyDescent="0.35">
      <c r="A5" s="235"/>
      <c r="B5" s="235"/>
      <c r="C5" s="235"/>
      <c r="D5" s="235"/>
      <c r="E5" s="235"/>
      <c r="F5" s="235"/>
      <c r="G5" s="235"/>
      <c r="L5" s="236"/>
    </row>
    <row r="7" spans="1:18" x14ac:dyDescent="0.35">
      <c r="C7" s="237"/>
      <c r="D7" s="238"/>
      <c r="E7" s="237"/>
      <c r="F7" s="237"/>
      <c r="G7" s="237"/>
      <c r="H7" s="238" t="s">
        <v>250</v>
      </c>
      <c r="I7" s="237"/>
      <c r="J7" s="237"/>
      <c r="K7" s="238"/>
      <c r="L7" s="238"/>
      <c r="M7" s="239"/>
    </row>
    <row r="8" spans="1:18" x14ac:dyDescent="0.35">
      <c r="C8" s="237"/>
      <c r="D8" s="238"/>
      <c r="E8" s="237"/>
      <c r="F8" s="237"/>
      <c r="G8" s="237"/>
      <c r="H8" s="238" t="s">
        <v>251</v>
      </c>
      <c r="I8" s="237"/>
      <c r="J8" s="237"/>
      <c r="K8" s="238"/>
      <c r="L8" s="238"/>
      <c r="M8" s="239"/>
    </row>
    <row r="9" spans="1:18" x14ac:dyDescent="0.35">
      <c r="C9" s="237"/>
      <c r="D9" s="238"/>
      <c r="E9" s="237"/>
      <c r="F9" s="237"/>
      <c r="G9" s="237"/>
      <c r="H9" s="238" t="s">
        <v>252</v>
      </c>
      <c r="I9" s="237"/>
      <c r="J9" s="237"/>
      <c r="K9" s="238"/>
      <c r="L9" s="238"/>
      <c r="M9" s="239"/>
    </row>
    <row r="10" spans="1:18" x14ac:dyDescent="0.35">
      <c r="C10" s="237"/>
      <c r="D10" s="238"/>
      <c r="E10" s="237"/>
      <c r="F10" s="237"/>
      <c r="G10" s="237"/>
      <c r="H10" s="237"/>
      <c r="I10" s="237"/>
      <c r="J10" s="237"/>
      <c r="K10" s="238"/>
      <c r="L10" s="238"/>
      <c r="M10" s="237"/>
    </row>
    <row r="11" spans="1:18" x14ac:dyDescent="0.35">
      <c r="C11" s="238"/>
      <c r="D11" s="238"/>
      <c r="E11" s="238"/>
      <c r="F11" s="238"/>
      <c r="G11" s="238" t="s">
        <v>253</v>
      </c>
      <c r="H11" s="238"/>
      <c r="I11" s="238"/>
      <c r="J11" s="238"/>
      <c r="K11" s="238" t="s">
        <v>254</v>
      </c>
      <c r="L11" s="238"/>
      <c r="M11" s="238" t="s">
        <v>11</v>
      </c>
      <c r="N11" s="240"/>
      <c r="O11" s="240"/>
      <c r="Q11" s="240" t="s">
        <v>264</v>
      </c>
      <c r="R11" s="240"/>
    </row>
    <row r="12" spans="1:18" x14ac:dyDescent="0.35">
      <c r="C12" s="238"/>
      <c r="D12" s="238"/>
      <c r="E12" s="238"/>
      <c r="F12" s="238"/>
      <c r="G12" s="238" t="s">
        <v>255</v>
      </c>
      <c r="H12" s="238"/>
      <c r="I12" s="238" t="s">
        <v>256</v>
      </c>
      <c r="J12" s="238"/>
      <c r="K12" s="238" t="s">
        <v>12</v>
      </c>
      <c r="L12" s="238"/>
      <c r="M12" s="238" t="s">
        <v>257</v>
      </c>
      <c r="N12" s="240"/>
      <c r="O12" s="240"/>
      <c r="P12" s="240"/>
      <c r="Q12" s="240" t="s">
        <v>257</v>
      </c>
      <c r="R12" s="240"/>
    </row>
    <row r="13" spans="1:18" x14ac:dyDescent="0.35">
      <c r="C13" s="238" t="s">
        <v>13</v>
      </c>
      <c r="D13" s="238"/>
      <c r="E13" s="238"/>
      <c r="F13" s="238"/>
      <c r="G13" s="238" t="s">
        <v>14</v>
      </c>
      <c r="H13" s="238"/>
      <c r="I13" s="238" t="s">
        <v>258</v>
      </c>
      <c r="J13" s="238"/>
      <c r="K13" s="238" t="s">
        <v>256</v>
      </c>
      <c r="L13" s="238"/>
      <c r="M13" s="238" t="s">
        <v>12</v>
      </c>
      <c r="N13" s="240"/>
      <c r="O13" s="240"/>
      <c r="P13" s="240"/>
      <c r="Q13" s="240" t="s">
        <v>12</v>
      </c>
      <c r="R13" s="240"/>
    </row>
    <row r="14" spans="1:18" x14ac:dyDescent="0.35">
      <c r="C14" s="241" t="s">
        <v>259</v>
      </c>
      <c r="D14" s="241"/>
      <c r="E14" s="241" t="s">
        <v>15</v>
      </c>
      <c r="F14" s="241"/>
      <c r="G14" s="241" t="s">
        <v>92</v>
      </c>
      <c r="H14" s="241"/>
      <c r="I14" s="241" t="s">
        <v>16</v>
      </c>
      <c r="J14" s="241"/>
      <c r="K14" s="241" t="s">
        <v>227</v>
      </c>
      <c r="L14" s="241"/>
      <c r="M14" s="241" t="s">
        <v>228</v>
      </c>
      <c r="N14" s="240"/>
      <c r="O14" s="241" t="s">
        <v>263</v>
      </c>
      <c r="P14" s="240"/>
      <c r="Q14" s="241" t="s">
        <v>228</v>
      </c>
      <c r="R14" s="240"/>
    </row>
    <row r="15" spans="1:18" ht="21" customHeight="1" x14ac:dyDescent="0.35">
      <c r="C15" s="242">
        <v>-1</v>
      </c>
      <c r="D15" s="242"/>
      <c r="E15" s="242">
        <v>-2</v>
      </c>
      <c r="F15" s="242"/>
      <c r="G15" s="242">
        <v>-3</v>
      </c>
      <c r="H15" s="242"/>
      <c r="I15" s="243" t="s">
        <v>234</v>
      </c>
      <c r="J15" s="242"/>
      <c r="K15" s="243" t="s">
        <v>235</v>
      </c>
      <c r="L15" s="242"/>
      <c r="M15" s="242" t="s">
        <v>260</v>
      </c>
      <c r="N15" s="242"/>
      <c r="O15" s="243" t="s">
        <v>236</v>
      </c>
      <c r="P15" s="240"/>
      <c r="Q15" s="244" t="s">
        <v>265</v>
      </c>
      <c r="R15" s="240"/>
    </row>
    <row r="16" spans="1:18" x14ac:dyDescent="0.35">
      <c r="C16" s="245"/>
      <c r="D16" s="242"/>
      <c r="E16" s="245"/>
      <c r="F16" s="245"/>
      <c r="G16" s="245"/>
      <c r="H16" s="245"/>
      <c r="I16" s="245"/>
      <c r="J16" s="245"/>
      <c r="K16" s="242"/>
      <c r="L16" s="242"/>
      <c r="M16" s="245"/>
    </row>
    <row r="17" spans="3:17" x14ac:dyDescent="0.35">
      <c r="C17" s="238">
        <v>1</v>
      </c>
      <c r="D17" s="238"/>
      <c r="E17" s="237" t="s">
        <v>18</v>
      </c>
      <c r="F17" s="237"/>
      <c r="G17" s="246">
        <f>'COC Table for Testimony'!Q11</f>
        <v>953708559.56887507</v>
      </c>
      <c r="H17" s="246"/>
      <c r="I17" s="247">
        <f>ROUND(G17/$G$23,5)</f>
        <v>0.52617000000000003</v>
      </c>
      <c r="J17" s="246"/>
      <c r="K17" s="248">
        <f>'COC Table for Testimony'!U11</f>
        <v>4.9099999999999998E-2</v>
      </c>
      <c r="L17" s="249"/>
      <c r="M17" s="247">
        <f>ROUND(I17*K17,4)</f>
        <v>2.58E-2</v>
      </c>
      <c r="O17" s="250">
        <f>'COC Table for Testimony'!Y11</f>
        <v>1.0055233397049996</v>
      </c>
      <c r="Q17" s="251">
        <f>M17*O17</f>
        <v>2.5942502164388991E-2</v>
      </c>
    </row>
    <row r="18" spans="3:17" x14ac:dyDescent="0.35">
      <c r="C18" s="238"/>
      <c r="D18" s="238"/>
      <c r="E18" s="237"/>
      <c r="F18" s="237"/>
      <c r="G18" s="246"/>
      <c r="H18" s="246"/>
      <c r="I18" s="247"/>
      <c r="J18" s="246"/>
      <c r="K18" s="248"/>
      <c r="L18" s="249"/>
      <c r="M18" s="247"/>
    </row>
    <row r="19" spans="3:17" x14ac:dyDescent="0.35">
      <c r="C19" s="238">
        <v>2</v>
      </c>
      <c r="D19" s="238"/>
      <c r="E19" s="237" t="s">
        <v>19</v>
      </c>
      <c r="F19" s="237"/>
      <c r="G19" s="252">
        <f>'COC Table for Testimony'!Q12</f>
        <v>111251045.99650832</v>
      </c>
      <c r="H19" s="252"/>
      <c r="I19" s="247">
        <f>ROUND(G19/$G$23,5)</f>
        <v>6.1379999999999997E-2</v>
      </c>
      <c r="J19" s="252"/>
      <c r="K19" s="248">
        <f>'COC Table for Testimony'!U12</f>
        <v>3.73E-2</v>
      </c>
      <c r="L19" s="249"/>
      <c r="M19" s="247">
        <f>ROUND(I19*K19,4)</f>
        <v>2.3E-3</v>
      </c>
      <c r="O19" s="250">
        <f>O17</f>
        <v>1.0055233397049996</v>
      </c>
      <c r="Q19" s="251">
        <f>M19*O19</f>
        <v>2.3127036813214989E-3</v>
      </c>
    </row>
    <row r="20" spans="3:17" x14ac:dyDescent="0.35">
      <c r="C20" s="238"/>
      <c r="D20" s="238"/>
      <c r="E20" s="237"/>
      <c r="F20" s="237"/>
      <c r="G20" s="252"/>
      <c r="H20" s="252"/>
      <c r="I20" s="247"/>
      <c r="J20" s="252"/>
      <c r="K20" s="253"/>
      <c r="L20" s="249"/>
      <c r="M20" s="247"/>
    </row>
    <row r="21" spans="3:17" x14ac:dyDescent="0.35">
      <c r="C21" s="238">
        <v>4</v>
      </c>
      <c r="D21" s="238"/>
      <c r="E21" s="237" t="s">
        <v>20</v>
      </c>
      <c r="F21" s="237"/>
      <c r="G21" s="252">
        <f>'COC Table for Testimony'!Q13</f>
        <v>747579968.70261669</v>
      </c>
      <c r="H21" s="252"/>
      <c r="I21" s="247">
        <f>ROUND(G21/$G$23,5)</f>
        <v>0.41244999999999998</v>
      </c>
      <c r="J21" s="252"/>
      <c r="K21" s="254">
        <v>9.7500000000000003E-2</v>
      </c>
      <c r="L21" s="249"/>
      <c r="M21" s="247">
        <f>ROUND(I21*K21,4)</f>
        <v>4.02E-2</v>
      </c>
      <c r="O21" s="250">
        <f>'COC Table for Testimony'!Y13</f>
        <v>1.3398970423112688</v>
      </c>
      <c r="Q21" s="251">
        <f>M21*O21</f>
        <v>5.3863861100913006E-2</v>
      </c>
    </row>
    <row r="22" spans="3:17" x14ac:dyDescent="0.35">
      <c r="C22" s="238"/>
      <c r="D22" s="238"/>
      <c r="E22" s="237"/>
      <c r="F22" s="237"/>
      <c r="G22" s="249" t="s">
        <v>261</v>
      </c>
      <c r="H22" s="255"/>
      <c r="I22" s="249" t="s">
        <v>261</v>
      </c>
      <c r="J22" s="255"/>
      <c r="K22" s="249"/>
      <c r="L22" s="249"/>
      <c r="M22" s="249" t="s">
        <v>261</v>
      </c>
    </row>
    <row r="23" spans="3:17" x14ac:dyDescent="0.35">
      <c r="C23" s="238">
        <v>5</v>
      </c>
      <c r="D23" s="238"/>
      <c r="E23" s="237" t="s">
        <v>16</v>
      </c>
      <c r="F23" s="237"/>
      <c r="G23" s="246">
        <f>SUM(G17:G21)</f>
        <v>1812539574.2680001</v>
      </c>
      <c r="H23" s="252"/>
      <c r="I23" s="247">
        <f>SUM(I17:I22)</f>
        <v>1</v>
      </c>
      <c r="J23" s="252"/>
      <c r="K23" s="253"/>
      <c r="L23" s="249"/>
      <c r="M23" s="256">
        <f>SUM(M17:M22)</f>
        <v>6.83E-2</v>
      </c>
      <c r="Q23" s="256">
        <f>SUM(Q17:Q22)</f>
        <v>8.2119066946623492E-2</v>
      </c>
    </row>
    <row r="24" spans="3:17" x14ac:dyDescent="0.35">
      <c r="C24" s="238"/>
      <c r="D24" s="238"/>
      <c r="E24" s="237"/>
      <c r="F24" s="237"/>
      <c r="G24" s="249" t="s">
        <v>262</v>
      </c>
      <c r="H24" s="252"/>
      <c r="I24" s="249" t="s">
        <v>262</v>
      </c>
      <c r="J24" s="252"/>
      <c r="K24" s="253"/>
      <c r="L24" s="249"/>
      <c r="M24" s="249" t="s">
        <v>262</v>
      </c>
    </row>
    <row r="25" spans="3:17" x14ac:dyDescent="0.35">
      <c r="C25" s="238"/>
      <c r="D25" s="238"/>
      <c r="E25" s="237"/>
      <c r="F25" s="237"/>
      <c r="G25" s="252"/>
      <c r="H25" s="252"/>
      <c r="I25" s="247"/>
      <c r="J25" s="252"/>
      <c r="K25" s="253"/>
      <c r="L25" s="253"/>
      <c r="M25" s="252"/>
    </row>
  </sheetData>
  <pageMargins left="0.7" right="0.7" top="0.75" bottom="0.75" header="0.3" footer="0.3"/>
  <pageSetup scale="5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9DF7B-B36F-4E06-A06F-5E3A0628D4F9}">
  <dimension ref="A1:AA29"/>
  <sheetViews>
    <sheetView showGridLines="0" zoomScale="80" zoomScaleNormal="80" workbookViewId="0">
      <selection activeCell="O35" sqref="O35"/>
    </sheetView>
  </sheetViews>
  <sheetFormatPr defaultColWidth="9.1796875" defaultRowHeight="12.5" x14ac:dyDescent="0.25"/>
  <cols>
    <col min="1" max="1" width="1.26953125" style="70" customWidth="1"/>
    <col min="2" max="2" width="17.453125" style="70" customWidth="1"/>
    <col min="3" max="4" width="9.1796875" style="70"/>
    <col min="5" max="5" width="2.1796875" style="70" customWidth="1"/>
    <col min="6" max="6" width="10.1796875" style="70" customWidth="1"/>
    <col min="7" max="7" width="2.1796875" style="70" customWidth="1"/>
    <col min="8" max="8" width="9.1796875" style="70"/>
    <col min="9" max="9" width="1.26953125" style="70" customWidth="1"/>
    <col min="10" max="12" width="9.1796875" style="70"/>
    <col min="13" max="13" width="8.6328125" style="70" customWidth="1"/>
    <col min="14" max="14" width="1.08984375" style="70" customWidth="1"/>
    <col min="15" max="15" width="18.7265625" style="70" customWidth="1"/>
    <col min="16" max="16" width="1.08984375" style="70" customWidth="1"/>
    <col min="17" max="17" width="17.26953125" style="70" bestFit="1" customWidth="1"/>
    <col min="18" max="18" width="1.08984375" style="70" customWidth="1"/>
    <col min="19" max="19" width="9.90625" style="70" customWidth="1"/>
    <col min="20" max="20" width="1.08984375" style="70" customWidth="1"/>
    <col min="21" max="21" width="8.6328125" style="70" customWidth="1"/>
    <col min="22" max="22" width="1.08984375" style="70" customWidth="1"/>
    <col min="23" max="23" width="8.6328125" style="70" customWidth="1"/>
    <col min="24" max="24" width="1.08984375" style="70" customWidth="1"/>
    <col min="25" max="25" width="8.6328125" style="70" customWidth="1"/>
    <col min="26" max="26" width="1.08984375" style="70" customWidth="1"/>
    <col min="27" max="27" width="8.6328125" style="70" customWidth="1"/>
    <col min="28" max="16384" width="9.1796875" style="70"/>
  </cols>
  <sheetData>
    <row r="1" spans="1:27" ht="6.75" customHeight="1" x14ac:dyDescent="0.25">
      <c r="A1" s="67"/>
      <c r="B1" s="68"/>
      <c r="C1" s="68"/>
      <c r="D1" s="68"/>
      <c r="E1" s="68"/>
      <c r="F1" s="68"/>
      <c r="G1" s="68"/>
      <c r="H1" s="68"/>
      <c r="I1" s="69"/>
    </row>
    <row r="2" spans="1:27" ht="15" x14ac:dyDescent="0.3">
      <c r="A2" s="71"/>
      <c r="B2" s="351" t="s">
        <v>9</v>
      </c>
      <c r="C2" s="351"/>
      <c r="D2" s="351"/>
      <c r="E2" s="351"/>
      <c r="F2" s="351"/>
      <c r="G2" s="351"/>
      <c r="H2" s="351"/>
      <c r="I2" s="72"/>
    </row>
    <row r="3" spans="1:27" ht="15" x14ac:dyDescent="0.3">
      <c r="A3" s="71"/>
      <c r="B3" s="351" t="s">
        <v>2</v>
      </c>
      <c r="C3" s="351"/>
      <c r="D3" s="351"/>
      <c r="E3" s="351"/>
      <c r="F3" s="351"/>
      <c r="G3" s="351"/>
      <c r="H3" s="351"/>
      <c r="I3" s="72"/>
    </row>
    <row r="4" spans="1:27" ht="15" x14ac:dyDescent="0.3">
      <c r="A4" s="71"/>
      <c r="B4" s="352" t="s">
        <v>123</v>
      </c>
      <c r="C4" s="352"/>
      <c r="D4" s="352"/>
      <c r="E4" s="352"/>
      <c r="F4" s="352"/>
      <c r="G4" s="352"/>
      <c r="H4" s="352"/>
      <c r="I4" s="73"/>
      <c r="J4" s="74"/>
      <c r="K4" s="74"/>
    </row>
    <row r="5" spans="1:27" ht="15.5" x14ac:dyDescent="0.35">
      <c r="A5" s="71"/>
      <c r="B5" s="75"/>
      <c r="C5" s="75"/>
      <c r="D5" s="75"/>
      <c r="E5" s="75"/>
      <c r="F5" s="75"/>
      <c r="G5" s="75"/>
      <c r="H5" s="75"/>
      <c r="I5" s="72"/>
    </row>
    <row r="6" spans="1:27" ht="15.5" x14ac:dyDescent="0.35">
      <c r="A6" s="71"/>
      <c r="B6" s="76"/>
      <c r="C6" s="76"/>
      <c r="D6" s="76"/>
      <c r="E6" s="76"/>
      <c r="F6" s="76"/>
      <c r="G6" s="76"/>
      <c r="H6" s="76"/>
      <c r="I6" s="72"/>
    </row>
    <row r="7" spans="1:27" ht="15.5" thickBot="1" x14ac:dyDescent="0.35">
      <c r="A7" s="71"/>
      <c r="B7" s="351" t="s">
        <v>124</v>
      </c>
      <c r="C7" s="351"/>
      <c r="D7" s="351"/>
      <c r="E7" s="351"/>
      <c r="F7" s="351"/>
      <c r="G7" s="351"/>
      <c r="H7" s="351"/>
      <c r="I7" s="72"/>
    </row>
    <row r="8" spans="1:27" ht="47" thickBot="1" x14ac:dyDescent="0.4">
      <c r="A8" s="71"/>
      <c r="B8" s="76"/>
      <c r="C8" s="76"/>
      <c r="D8" s="76"/>
      <c r="E8" s="76"/>
      <c r="F8" s="76"/>
      <c r="G8" s="76"/>
      <c r="H8" s="76"/>
      <c r="I8" s="72"/>
      <c r="M8" s="118" t="s">
        <v>171</v>
      </c>
      <c r="N8" s="119"/>
      <c r="O8" s="120" t="s">
        <v>93</v>
      </c>
      <c r="P8" s="121"/>
      <c r="Q8" s="122" t="s">
        <v>172</v>
      </c>
      <c r="R8" s="121"/>
      <c r="S8" s="122" t="s">
        <v>173</v>
      </c>
      <c r="T8" s="121"/>
      <c r="U8" s="122" t="s">
        <v>174</v>
      </c>
      <c r="V8" s="121"/>
      <c r="W8" s="122" t="s">
        <v>175</v>
      </c>
      <c r="X8" s="123"/>
      <c r="Y8" s="124" t="s">
        <v>176</v>
      </c>
      <c r="Z8" s="123"/>
      <c r="AA8" s="125" t="s">
        <v>177</v>
      </c>
    </row>
    <row r="9" spans="1:27" ht="16" thickBot="1" x14ac:dyDescent="0.4">
      <c r="A9" s="71"/>
      <c r="B9" s="76"/>
      <c r="C9" s="76"/>
      <c r="D9" s="75" t="s">
        <v>92</v>
      </c>
      <c r="E9" s="75"/>
      <c r="F9" s="75" t="s">
        <v>93</v>
      </c>
      <c r="G9" s="75"/>
      <c r="H9" s="75" t="s">
        <v>11</v>
      </c>
      <c r="I9" s="72"/>
      <c r="M9" s="126"/>
      <c r="N9" s="127"/>
      <c r="O9" s="128"/>
      <c r="P9" s="127"/>
      <c r="Q9" s="129"/>
      <c r="R9" s="127"/>
      <c r="S9" s="128"/>
      <c r="T9" s="127"/>
      <c r="U9" s="128"/>
      <c r="V9" s="127"/>
      <c r="W9" s="128"/>
      <c r="X9" s="130"/>
      <c r="Y9" s="131"/>
      <c r="Z9" s="130"/>
      <c r="AA9" s="132"/>
    </row>
    <row r="10" spans="1:27" ht="15.5" x14ac:dyDescent="0.35">
      <c r="A10" s="71"/>
      <c r="B10" s="76"/>
      <c r="C10" s="76"/>
      <c r="D10" s="77" t="s">
        <v>96</v>
      </c>
      <c r="E10" s="75"/>
      <c r="F10" s="77" t="s">
        <v>97</v>
      </c>
      <c r="G10" s="75"/>
      <c r="H10" s="77" t="s">
        <v>98</v>
      </c>
      <c r="I10" s="72"/>
      <c r="M10" s="133"/>
      <c r="N10" s="134"/>
      <c r="O10" s="135"/>
      <c r="P10" s="134"/>
      <c r="Q10" s="135"/>
      <c r="R10" s="134"/>
      <c r="S10" s="135"/>
      <c r="T10" s="134"/>
      <c r="U10" s="135"/>
      <c r="V10" s="134"/>
      <c r="W10" s="135"/>
      <c r="X10" s="134"/>
      <c r="Y10" s="135"/>
      <c r="Z10" s="134"/>
      <c r="AA10" s="136"/>
    </row>
    <row r="11" spans="1:27" ht="18.5" customHeight="1" x14ac:dyDescent="0.35">
      <c r="A11" s="71"/>
      <c r="B11" s="76"/>
      <c r="C11" s="76"/>
      <c r="D11" s="76"/>
      <c r="E11" s="76"/>
      <c r="F11" s="76"/>
      <c r="G11" s="76"/>
      <c r="H11" s="76"/>
      <c r="I11" s="72"/>
      <c r="M11" s="137">
        <v>1</v>
      </c>
      <c r="N11" s="130"/>
      <c r="O11" s="131" t="s">
        <v>178</v>
      </c>
      <c r="P11" s="130"/>
      <c r="Q11" s="138">
        <f>COC!L52</f>
        <v>953708559.56887507</v>
      </c>
      <c r="R11" s="130"/>
      <c r="S11" s="139">
        <f>Q11/Q15</f>
        <v>0.52617254437273919</v>
      </c>
      <c r="T11" s="130"/>
      <c r="U11" s="140">
        <v>4.9099999999999998E-2</v>
      </c>
      <c r="V11" s="130"/>
      <c r="W11" s="139">
        <f>ROUND(S11*U11,4)</f>
        <v>2.58E-2</v>
      </c>
      <c r="X11" s="130"/>
      <c r="Y11" s="141">
        <f>GRCF!G27</f>
        <v>1.0055233397049996</v>
      </c>
      <c r="Z11" s="130"/>
      <c r="AA11" s="142">
        <f>ROUND(W11*Y11,6)</f>
        <v>2.5943000000000001E-2</v>
      </c>
    </row>
    <row r="12" spans="1:27" ht="15.5" x14ac:dyDescent="0.35">
      <c r="A12" s="71"/>
      <c r="B12" s="76" t="s">
        <v>19</v>
      </c>
      <c r="C12" s="76"/>
      <c r="D12" s="78">
        <f>COC!N13</f>
        <v>5.2822928456510813E-2</v>
      </c>
      <c r="E12" s="78"/>
      <c r="F12" s="78">
        <f>COC!O13</f>
        <v>3.73E-2</v>
      </c>
      <c r="G12" s="78"/>
      <c r="H12" s="78">
        <f>COC!Q13</f>
        <v>2E-3</v>
      </c>
      <c r="I12" s="72"/>
      <c r="M12" s="137">
        <f>+M11+1</f>
        <v>2</v>
      </c>
      <c r="N12" s="130"/>
      <c r="O12" s="131" t="s">
        <v>179</v>
      </c>
      <c r="P12" s="130"/>
      <c r="Q12" s="138">
        <f>COC!L51</f>
        <v>111251045.99650832</v>
      </c>
      <c r="R12" s="130"/>
      <c r="S12" s="139">
        <f>Q12/Q15</f>
        <v>6.1378547302305055E-2</v>
      </c>
      <c r="T12" s="130"/>
      <c r="U12" s="140">
        <v>3.73E-2</v>
      </c>
      <c r="V12" s="130"/>
      <c r="W12" s="139">
        <f>ROUND(S12*U12,4)</f>
        <v>2.3E-3</v>
      </c>
      <c r="X12" s="130"/>
      <c r="Y12" s="131">
        <f>Y11</f>
        <v>1.0055233397049996</v>
      </c>
      <c r="Z12" s="130"/>
      <c r="AA12" s="142">
        <f t="shared" ref="AA12:AA13" si="0">ROUND(W12*Y12,6)</f>
        <v>2.313E-3</v>
      </c>
    </row>
    <row r="13" spans="1:27" ht="15.5" x14ac:dyDescent="0.35">
      <c r="A13" s="71"/>
      <c r="B13" s="76" t="s">
        <v>18</v>
      </c>
      <c r="C13" s="76"/>
      <c r="D13" s="78">
        <f>COC!N14</f>
        <v>0.53096865428131612</v>
      </c>
      <c r="E13" s="78"/>
      <c r="F13" s="78">
        <f>COC!O14</f>
        <v>4.9099999999999998E-2</v>
      </c>
      <c r="G13" s="78"/>
      <c r="H13" s="78">
        <f>COC!Q14</f>
        <v>2.6100000000000002E-2</v>
      </c>
      <c r="I13" s="72"/>
      <c r="M13" s="137">
        <f t="shared" ref="M13" si="1">+M12+1</f>
        <v>3</v>
      </c>
      <c r="N13" s="130"/>
      <c r="O13" s="131" t="s">
        <v>180</v>
      </c>
      <c r="P13" s="130"/>
      <c r="Q13" s="138">
        <f>COC!L54</f>
        <v>747579968.70261669</v>
      </c>
      <c r="R13" s="130"/>
      <c r="S13" s="139">
        <f>Q13/Q15</f>
        <v>0.41244890832495573</v>
      </c>
      <c r="T13" s="130"/>
      <c r="U13" s="147">
        <v>9.7500000000000003E-2</v>
      </c>
      <c r="V13" s="130"/>
      <c r="W13" s="139">
        <f>ROUND(S13*U13,4)</f>
        <v>4.02E-2</v>
      </c>
      <c r="X13" s="130"/>
      <c r="Y13" s="143">
        <f>GRCF!D27</f>
        <v>1.3398970423112688</v>
      </c>
      <c r="Z13" s="130"/>
      <c r="AA13" s="142">
        <f t="shared" si="0"/>
        <v>5.3864000000000002E-2</v>
      </c>
    </row>
    <row r="14" spans="1:27" ht="15.5" x14ac:dyDescent="0.35">
      <c r="A14" s="71"/>
      <c r="B14" s="76" t="s">
        <v>20</v>
      </c>
      <c r="C14" s="76"/>
      <c r="D14" s="79">
        <f>COC!N16</f>
        <v>0.41620841709665962</v>
      </c>
      <c r="E14" s="78"/>
      <c r="F14" s="78">
        <f>COC!O16</f>
        <v>9.9000000000000005E-2</v>
      </c>
      <c r="G14" s="78"/>
      <c r="H14" s="79">
        <f>COC!Q16</f>
        <v>4.1200000000000001E-2</v>
      </c>
      <c r="I14" s="72"/>
      <c r="M14" s="137"/>
      <c r="N14" s="130"/>
      <c r="O14" s="131"/>
      <c r="P14" s="130"/>
      <c r="Q14" s="138"/>
      <c r="R14" s="130"/>
      <c r="S14" s="144"/>
      <c r="T14" s="130"/>
      <c r="U14" s="145"/>
      <c r="V14" s="130"/>
      <c r="W14" s="144"/>
      <c r="X14" s="130"/>
      <c r="Y14" s="131"/>
      <c r="Z14" s="130"/>
      <c r="AA14" s="142"/>
    </row>
    <row r="15" spans="1:27" ht="15.5" x14ac:dyDescent="0.35">
      <c r="A15" s="71"/>
      <c r="B15" s="76"/>
      <c r="C15" s="76"/>
      <c r="D15" s="78"/>
      <c r="E15" s="78"/>
      <c r="F15" s="78"/>
      <c r="G15" s="78"/>
      <c r="H15" s="78"/>
      <c r="I15" s="72"/>
      <c r="M15" s="137">
        <v>4</v>
      </c>
      <c r="N15" s="130"/>
      <c r="O15" s="131" t="s">
        <v>181</v>
      </c>
      <c r="P15" s="130"/>
      <c r="Q15" s="146">
        <f>SUM(Q11:Q13)</f>
        <v>1812539574.2680001</v>
      </c>
      <c r="R15" s="130"/>
      <c r="S15" s="147">
        <f>SUM(S11:S13)</f>
        <v>1</v>
      </c>
      <c r="T15" s="130"/>
      <c r="U15" s="145"/>
      <c r="V15" s="130"/>
      <c r="W15" s="148">
        <f>ROUND(SUM(W11:W14),4)</f>
        <v>6.83E-2</v>
      </c>
      <c r="X15" s="130"/>
      <c r="Y15" s="131"/>
      <c r="Z15" s="130"/>
      <c r="AA15" s="148">
        <f>ROUND(SUM(AA11:AA14),4)</f>
        <v>8.2100000000000006E-2</v>
      </c>
    </row>
    <row r="16" spans="1:27" ht="16" thickBot="1" x14ac:dyDescent="0.4">
      <c r="A16" s="71"/>
      <c r="B16" s="76" t="s">
        <v>102</v>
      </c>
      <c r="C16" s="76"/>
      <c r="D16" s="80">
        <v>1</v>
      </c>
      <c r="E16" s="78"/>
      <c r="F16" s="78"/>
      <c r="G16" s="78"/>
      <c r="H16" s="80">
        <f>SUM(H12:H15)</f>
        <v>6.93E-2</v>
      </c>
      <c r="I16" s="72"/>
      <c r="M16" s="137"/>
      <c r="N16" s="130"/>
      <c r="O16" s="131"/>
      <c r="P16" s="130"/>
      <c r="Q16" s="131"/>
      <c r="R16" s="130"/>
      <c r="S16" s="131"/>
      <c r="T16" s="130"/>
      <c r="U16" s="131"/>
      <c r="V16" s="130"/>
      <c r="W16" s="131"/>
      <c r="X16" s="130"/>
      <c r="Y16" s="131"/>
      <c r="Z16" s="130"/>
      <c r="AA16" s="149"/>
    </row>
    <row r="17" spans="1:27" ht="16.5" thickTop="1" thickBot="1" x14ac:dyDescent="0.4">
      <c r="A17" s="71"/>
      <c r="B17" s="76"/>
      <c r="C17" s="76"/>
      <c r="D17" s="78"/>
      <c r="E17" s="78"/>
      <c r="F17" s="78"/>
      <c r="G17" s="78"/>
      <c r="H17" s="78"/>
      <c r="I17" s="72"/>
      <c r="M17" s="150"/>
      <c r="N17" s="151"/>
      <c r="O17" s="152"/>
      <c r="P17" s="151"/>
      <c r="Q17" s="152"/>
      <c r="R17" s="151"/>
      <c r="S17" s="152"/>
      <c r="T17" s="151"/>
      <c r="U17" s="152"/>
      <c r="V17" s="151"/>
      <c r="W17" s="152"/>
      <c r="X17" s="151"/>
      <c r="Y17" s="152"/>
      <c r="Z17" s="151"/>
      <c r="AA17" s="153"/>
    </row>
    <row r="18" spans="1:27" ht="15.5" x14ac:dyDescent="0.35">
      <c r="A18" s="71"/>
      <c r="B18" s="76"/>
      <c r="C18" s="76"/>
      <c r="D18" s="78"/>
      <c r="E18" s="78"/>
      <c r="F18" s="78"/>
      <c r="G18" s="78"/>
      <c r="H18" s="78"/>
      <c r="I18" s="72"/>
    </row>
    <row r="19" spans="1:27" ht="15" x14ac:dyDescent="0.3">
      <c r="A19" s="71"/>
      <c r="B19" s="351" t="s">
        <v>140</v>
      </c>
      <c r="C19" s="351"/>
      <c r="D19" s="351"/>
      <c r="E19" s="351"/>
      <c r="F19" s="351"/>
      <c r="G19" s="351"/>
      <c r="H19" s="351"/>
      <c r="I19" s="72"/>
    </row>
    <row r="20" spans="1:27" ht="15.5" x14ac:dyDescent="0.35">
      <c r="A20" s="71"/>
      <c r="B20" s="76"/>
      <c r="C20" s="76"/>
      <c r="D20" s="78"/>
      <c r="E20" s="78"/>
      <c r="F20" s="78"/>
      <c r="G20" s="78"/>
      <c r="H20" s="78"/>
      <c r="I20" s="72"/>
    </row>
    <row r="21" spans="1:27" ht="15.5" x14ac:dyDescent="0.35">
      <c r="A21" s="71"/>
      <c r="B21" s="76"/>
      <c r="C21" s="76"/>
      <c r="D21" s="81" t="s">
        <v>92</v>
      </c>
      <c r="E21" s="81"/>
      <c r="F21" s="81" t="s">
        <v>93</v>
      </c>
      <c r="G21" s="81"/>
      <c r="H21" s="81" t="s">
        <v>11</v>
      </c>
      <c r="I21" s="72"/>
    </row>
    <row r="22" spans="1:27" ht="15.5" x14ac:dyDescent="0.35">
      <c r="A22" s="71"/>
      <c r="B22" s="76"/>
      <c r="C22" s="76"/>
      <c r="D22" s="82" t="s">
        <v>96</v>
      </c>
      <c r="E22" s="81"/>
      <c r="F22" s="82" t="s">
        <v>97</v>
      </c>
      <c r="G22" s="81"/>
      <c r="H22" s="82" t="s">
        <v>98</v>
      </c>
      <c r="I22" s="72"/>
    </row>
    <row r="23" spans="1:27" ht="3.75" customHeight="1" x14ac:dyDescent="0.35">
      <c r="A23" s="71"/>
      <c r="B23" s="76"/>
      <c r="C23" s="76"/>
      <c r="D23" s="78"/>
      <c r="E23" s="78"/>
      <c r="F23" s="78"/>
      <c r="G23" s="78"/>
      <c r="H23" s="78"/>
      <c r="I23" s="72"/>
    </row>
    <row r="24" spans="1:27" ht="15.5" x14ac:dyDescent="0.35">
      <c r="A24" s="71"/>
      <c r="B24" s="76" t="s">
        <v>19</v>
      </c>
      <c r="C24" s="76"/>
      <c r="D24" s="78">
        <f>COC!N51</f>
        <v>6.137854729214607E-2</v>
      </c>
      <c r="E24" s="78"/>
      <c r="F24" s="78">
        <f>COC!O51</f>
        <v>3.73E-2</v>
      </c>
      <c r="G24" s="78"/>
      <c r="H24" s="78">
        <f>COC!Q51</f>
        <v>2.3E-3</v>
      </c>
      <c r="I24" s="72"/>
    </row>
    <row r="25" spans="1:27" ht="15.5" x14ac:dyDescent="0.35">
      <c r="A25" s="71"/>
      <c r="B25" s="76" t="s">
        <v>18</v>
      </c>
      <c r="C25" s="76"/>
      <c r="D25" s="78">
        <f>COC!N52</f>
        <v>0.52617254428565041</v>
      </c>
      <c r="E25" s="78"/>
      <c r="F25" s="78">
        <f>COC!O52</f>
        <v>4.9099999999999998E-2</v>
      </c>
      <c r="G25" s="78"/>
      <c r="H25" s="78">
        <f>COC!Q52</f>
        <v>2.58E-2</v>
      </c>
      <c r="I25" s="72"/>
    </row>
    <row r="26" spans="1:27" ht="15.5" x14ac:dyDescent="0.35">
      <c r="A26" s="71"/>
      <c r="B26" s="76" t="s">
        <v>20</v>
      </c>
      <c r="C26" s="76"/>
      <c r="D26" s="79">
        <f>COC!N54</f>
        <v>0.41244890825668984</v>
      </c>
      <c r="E26" s="78"/>
      <c r="F26" s="78">
        <f>COC!O54</f>
        <v>9.7500000000000003E-2</v>
      </c>
      <c r="G26" s="78"/>
      <c r="H26" s="79">
        <f>COC!Q54</f>
        <v>4.02E-2</v>
      </c>
      <c r="I26" s="72"/>
    </row>
    <row r="27" spans="1:27" ht="15.5" x14ac:dyDescent="0.35">
      <c r="A27" s="71"/>
      <c r="B27" s="76"/>
      <c r="C27" s="76"/>
      <c r="D27" s="78"/>
      <c r="E27" s="78"/>
      <c r="F27" s="78"/>
      <c r="G27" s="78"/>
      <c r="H27" s="78"/>
      <c r="I27" s="72"/>
    </row>
    <row r="28" spans="1:27" ht="16" thickBot="1" x14ac:dyDescent="0.4">
      <c r="A28" s="71"/>
      <c r="B28" s="76" t="s">
        <v>102</v>
      </c>
      <c r="C28" s="76"/>
      <c r="D28" s="80">
        <v>0.99997397228063223</v>
      </c>
      <c r="E28" s="78"/>
      <c r="F28" s="78"/>
      <c r="G28" s="78"/>
      <c r="H28" s="80">
        <f>SUM(H24:H27)</f>
        <v>6.83E-2</v>
      </c>
      <c r="I28" s="72"/>
    </row>
    <row r="29" spans="1:27" ht="7.5" customHeight="1" thickTop="1" thickBot="1" x14ac:dyDescent="0.4">
      <c r="A29" s="83"/>
      <c r="B29" s="84"/>
      <c r="C29" s="84"/>
      <c r="D29" s="85"/>
      <c r="E29" s="85"/>
      <c r="F29" s="85"/>
      <c r="G29" s="85"/>
      <c r="H29" s="85"/>
      <c r="I29" s="86"/>
    </row>
  </sheetData>
  <mergeCells count="5">
    <mergeCell ref="B2:H2"/>
    <mergeCell ref="B3:H3"/>
    <mergeCell ref="B4:H4"/>
    <mergeCell ref="B7:H7"/>
    <mergeCell ref="B19:H1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41DE3-40E2-45CA-9272-54E21A706A1D}">
  <dimension ref="B1:H20"/>
  <sheetViews>
    <sheetView zoomScale="80" zoomScaleNormal="80" workbookViewId="0">
      <selection activeCell="O15" sqref="O15"/>
    </sheetView>
  </sheetViews>
  <sheetFormatPr defaultRowHeight="14.5" x14ac:dyDescent="0.35"/>
  <cols>
    <col min="1" max="2" width="8.7265625" style="3"/>
    <col min="3" max="3" width="9.81640625" style="3" customWidth="1"/>
    <col min="4" max="4" width="10.08984375" style="3" customWidth="1"/>
    <col min="5" max="5" width="2.453125" style="3" customWidth="1"/>
    <col min="6" max="7" width="9.7265625" style="3" customWidth="1"/>
    <col min="8" max="8" width="18.90625" style="3" customWidth="1"/>
    <col min="9" max="9" width="3.54296875" style="3" customWidth="1"/>
    <col min="10" max="16384" width="8.7265625" style="3"/>
  </cols>
  <sheetData>
    <row r="1" spans="2:8" ht="15" thickBot="1" x14ac:dyDescent="0.4"/>
    <row r="2" spans="2:8" ht="36.5" customHeight="1" thickBot="1" x14ac:dyDescent="0.4">
      <c r="B2" s="2"/>
      <c r="C2" s="353" t="s">
        <v>214</v>
      </c>
      <c r="D2" s="354"/>
      <c r="F2" s="353" t="s">
        <v>309</v>
      </c>
      <c r="G2" s="355"/>
      <c r="H2" s="354"/>
    </row>
    <row r="3" spans="2:8" ht="59" customHeight="1" thickBot="1" x14ac:dyDescent="0.4">
      <c r="B3" s="185" t="s">
        <v>201</v>
      </c>
      <c r="C3" s="186" t="s">
        <v>216</v>
      </c>
      <c r="D3" s="186" t="s">
        <v>215</v>
      </c>
      <c r="F3" s="194" t="s">
        <v>216</v>
      </c>
      <c r="G3" s="195" t="s">
        <v>215</v>
      </c>
      <c r="H3" s="195" t="s">
        <v>224</v>
      </c>
    </row>
    <row r="4" spans="2:8" x14ac:dyDescent="0.35">
      <c r="B4" s="187" t="s">
        <v>208</v>
      </c>
      <c r="C4" s="188">
        <f>'Settlement Allocation'!I5</f>
        <v>0.24135421078679231</v>
      </c>
      <c r="D4" s="188">
        <f>'Settlement Allocation'!K5</f>
        <v>0.18214853923702701</v>
      </c>
      <c r="F4" s="188">
        <f>'Settlement Allocation'!AF5</f>
        <v>0.16332409342889997</v>
      </c>
      <c r="G4" s="188">
        <f>'Settlement Allocation'!AH5</f>
        <v>0.12325968933090503</v>
      </c>
      <c r="H4" s="201">
        <f>'Settlement Allocation'!AP5</f>
        <v>4.4347259558028318E-2</v>
      </c>
    </row>
    <row r="5" spans="2:8" x14ac:dyDescent="0.35">
      <c r="B5" s="187" t="s">
        <v>209</v>
      </c>
      <c r="C5" s="188">
        <f>'Settlement Allocation'!I7</f>
        <v>0.17251933581936485</v>
      </c>
      <c r="D5" s="188">
        <f>'Settlement Allocation'!K7</f>
        <v>0.12671503273871743</v>
      </c>
      <c r="F5" s="188">
        <f>'Settlement Allocation'!AF7</f>
        <v>0.16552132648786277</v>
      </c>
      <c r="G5" s="188">
        <f>'Settlement Allocation'!AH7</f>
        <v>0.12157501189794839</v>
      </c>
      <c r="H5" s="202">
        <f>'Settlement Allocation'!AP7</f>
        <v>4.7608270018133725E-2</v>
      </c>
    </row>
    <row r="6" spans="2:8" x14ac:dyDescent="0.35">
      <c r="B6" s="187" t="s">
        <v>199</v>
      </c>
      <c r="C6" s="188">
        <f>'Settlement Allocation'!I11</f>
        <v>0.12064295981470519</v>
      </c>
      <c r="D6" s="188">
        <f>'Settlement Allocation'!K11</f>
        <v>8.8457585639521774E-2</v>
      </c>
      <c r="F6" s="188">
        <f>'Settlement Allocation'!AF11</f>
        <v>0.16552132648786277</v>
      </c>
      <c r="G6" s="188">
        <f>'Settlement Allocation'!AH11</f>
        <v>0.12136321038090681</v>
      </c>
      <c r="H6" s="202">
        <f>'Settlement Allocation'!AP11</f>
        <v>4.7996450449209416E-2</v>
      </c>
    </row>
    <row r="7" spans="2:8" x14ac:dyDescent="0.35">
      <c r="B7" s="187" t="s">
        <v>210</v>
      </c>
      <c r="C7" s="188">
        <f>'Settlement Allocation'!I13</f>
        <v>0.12871349386605213</v>
      </c>
      <c r="D7" s="188">
        <f>'Settlement Allocation'!K13</f>
        <v>8.5755195565453857E-2</v>
      </c>
      <c r="F7" s="188">
        <f>'Settlement Allocation'!AF13</f>
        <v>0.10491833977982923</v>
      </c>
      <c r="G7" s="188">
        <f>'Settlement Allocation'!AH13</f>
        <v>6.9901705532018132E-2</v>
      </c>
      <c r="H7" s="202">
        <f>'Settlement Allocation'!AP13</f>
        <v>7.487924395797485E-3</v>
      </c>
    </row>
    <row r="8" spans="2:8" x14ac:dyDescent="0.35">
      <c r="B8" s="187" t="s">
        <v>211</v>
      </c>
      <c r="C8" s="188">
        <f>'Settlement Allocation'!I15</f>
        <v>0.11138622694666123</v>
      </c>
      <c r="D8" s="188">
        <f>'Settlement Allocation'!K15</f>
        <v>7.4004609393626408E-2</v>
      </c>
      <c r="F8" s="188">
        <f>'Settlement Allocation'!AF15</f>
        <v>0.16552132648786277</v>
      </c>
      <c r="G8" s="188">
        <f>'Settlement Allocation'!AH15</f>
        <v>0.10997177522598878</v>
      </c>
      <c r="H8" s="202">
        <f>'Settlement Allocation'!AP15</f>
        <v>4.3970233631210442E-2</v>
      </c>
    </row>
    <row r="9" spans="2:8" x14ac:dyDescent="0.35">
      <c r="B9" s="187" t="s">
        <v>212</v>
      </c>
      <c r="C9" s="188">
        <f>'Settlement Allocation'!I17</f>
        <v>0.19443200403184768</v>
      </c>
      <c r="D9" s="188">
        <f>'Settlement Allocation'!K17</f>
        <v>0.15181487316485609</v>
      </c>
      <c r="F9" s="188">
        <f>'Settlement Allocation'!AF17</f>
        <v>0.16552132648786277</v>
      </c>
      <c r="G9" s="188">
        <f>'Settlement Allocation'!AH17</f>
        <v>0.12924106456629203</v>
      </c>
      <c r="H9" s="202">
        <f>'Settlement Allocation'!AP17</f>
        <v>7.0150216418095379E-2</v>
      </c>
    </row>
    <row r="10" spans="2:8" ht="15" thickBot="1" x14ac:dyDescent="0.4">
      <c r="B10" s="187" t="s">
        <v>213</v>
      </c>
      <c r="C10" s="189">
        <f>'Settlement Allocation'!I19</f>
        <v>0.14754352596749709</v>
      </c>
      <c r="D10" s="189">
        <f>'Settlement Allocation'!K19</f>
        <v>0.11324154538358178</v>
      </c>
      <c r="F10" s="189">
        <f>'Settlement Allocation'!AF19</f>
        <v>0.16552132648786277</v>
      </c>
      <c r="G10" s="189">
        <f>'Settlement Allocation'!AH19</f>
        <v>0.12703973747757069</v>
      </c>
      <c r="H10" s="203">
        <f>'Settlement Allocation'!AP19</f>
        <v>7.00446119179432E-2</v>
      </c>
    </row>
    <row r="11" spans="2:8" ht="15" thickBot="1" x14ac:dyDescent="0.4">
      <c r="B11" s="190" t="s">
        <v>16</v>
      </c>
      <c r="C11" s="191">
        <f>'Settlement Allocation'!I21</f>
        <v>0.18687479712946464</v>
      </c>
      <c r="D11" s="191">
        <f>'Settlement Allocation'!K21</f>
        <v>0.13535357939028603</v>
      </c>
      <c r="F11" s="191">
        <f>'Settlement Allocation'!AF21</f>
        <v>0.14853985197243169</v>
      </c>
      <c r="G11" s="191">
        <f>'Settlement Allocation'!AH21</f>
        <v>0.10758754500556389</v>
      </c>
      <c r="H11" s="204">
        <f>'Settlement Allocation'!AP21</f>
        <v>3.5112891843657623E-2</v>
      </c>
    </row>
    <row r="20" spans="6:6" x14ac:dyDescent="0.35">
      <c r="F20" s="200"/>
    </row>
  </sheetData>
  <mergeCells count="2">
    <mergeCell ref="C2:D2"/>
    <mergeCell ref="F2:H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9076D-9CB6-4663-BAD6-2A14DF291851}">
  <dimension ref="B1:BW36"/>
  <sheetViews>
    <sheetView zoomScale="70" zoomScaleNormal="70" workbookViewId="0">
      <selection activeCell="AZ24" sqref="AZ24"/>
    </sheetView>
  </sheetViews>
  <sheetFormatPr defaultRowHeight="14.5" x14ac:dyDescent="0.35"/>
  <cols>
    <col min="1" max="3" width="8.7265625" style="3"/>
    <col min="4" max="4" width="1.1796875" style="3" customWidth="1"/>
    <col min="5" max="5" width="11.36328125" style="3" bestFit="1" customWidth="1"/>
    <col min="6" max="6" width="2" style="3" customWidth="1"/>
    <col min="7" max="7" width="12.36328125" style="3" bestFit="1" customWidth="1"/>
    <col min="8" max="8" width="2" style="3" customWidth="1"/>
    <col min="9" max="9" width="8.7265625" style="3"/>
    <col min="10" max="10" width="1.36328125" style="3" customWidth="1"/>
    <col min="11" max="13" width="8.7265625" style="3"/>
    <col min="14" max="14" width="13.1796875" style="3" bestFit="1" customWidth="1"/>
    <col min="15" max="15" width="13.6328125" style="3" bestFit="1" customWidth="1"/>
    <col min="16" max="16" width="2.54296875" style="3" customWidth="1"/>
    <col min="17" max="17" width="12.36328125" style="3" bestFit="1" customWidth="1"/>
    <col min="18" max="18" width="3.26953125" style="3" customWidth="1"/>
    <col min="19" max="19" width="8.7265625" style="3"/>
    <col min="20" max="20" width="3.08984375" style="3" customWidth="1"/>
    <col min="21" max="27" width="8.7265625" style="3"/>
    <col min="28" max="28" width="13.6328125" style="3" bestFit="1" customWidth="1"/>
    <col min="29" max="29" width="8.7265625" style="3"/>
    <col min="30" max="30" width="12.36328125" style="3" bestFit="1" customWidth="1"/>
    <col min="31" max="37" width="8.7265625" style="3"/>
    <col min="38" max="38" width="11.7265625" style="3" customWidth="1"/>
    <col min="39" max="39" width="14.7265625" style="193" bestFit="1" customWidth="1"/>
    <col min="40" max="40" width="15.6328125" style="193" bestFit="1" customWidth="1"/>
    <col min="41" max="41" width="15.6328125" style="3" bestFit="1" customWidth="1"/>
    <col min="42" max="42" width="16.54296875" style="3" customWidth="1"/>
    <col min="43" max="43" width="8.7265625" style="3"/>
    <col min="44" max="44" width="12.6328125" style="3" bestFit="1" customWidth="1"/>
    <col min="45" max="45" width="13.6328125" style="3" bestFit="1" customWidth="1"/>
    <col min="46" max="56" width="8.7265625" style="3"/>
    <col min="57" max="57" width="12.08984375" style="3" bestFit="1" customWidth="1"/>
    <col min="58" max="58" width="8.7265625" style="3"/>
    <col min="59" max="59" width="11" style="3" bestFit="1" customWidth="1"/>
    <col min="60" max="68" width="8.7265625" style="3"/>
    <col min="69" max="69" width="11" style="3" customWidth="1"/>
    <col min="70" max="70" width="8.7265625" style="3"/>
    <col min="71" max="71" width="2.26953125" style="3" customWidth="1"/>
    <col min="72" max="72" width="12.453125" style="3" customWidth="1"/>
    <col min="73" max="73" width="10.36328125" style="3" customWidth="1"/>
    <col min="74" max="74" width="1.90625" style="3" customWidth="1"/>
    <col min="75" max="75" width="10.54296875" style="3" customWidth="1"/>
    <col min="76" max="16384" width="8.7265625" style="3"/>
  </cols>
  <sheetData>
    <row r="1" spans="2:75" x14ac:dyDescent="0.35">
      <c r="C1" s="356" t="s">
        <v>206</v>
      </c>
      <c r="D1" s="356"/>
      <c r="E1" s="356"/>
      <c r="F1" s="356"/>
      <c r="G1" s="356"/>
      <c r="H1" s="356"/>
      <c r="I1" s="356"/>
      <c r="J1" s="356"/>
      <c r="K1" s="356"/>
      <c r="N1" s="356" t="s">
        <v>207</v>
      </c>
      <c r="O1" s="356"/>
      <c r="P1" s="356"/>
      <c r="Q1" s="356"/>
      <c r="R1" s="356"/>
      <c r="S1" s="356"/>
      <c r="T1" s="356"/>
      <c r="U1" s="356"/>
      <c r="Z1" s="356" t="s">
        <v>223</v>
      </c>
      <c r="AA1" s="356"/>
      <c r="AB1" s="356"/>
      <c r="AC1" s="356"/>
      <c r="AD1" s="356"/>
      <c r="AE1" s="356"/>
      <c r="AF1" s="356"/>
      <c r="AG1" s="356"/>
      <c r="AH1" s="356"/>
      <c r="AL1" s="344"/>
      <c r="AM1" s="402" t="s">
        <v>217</v>
      </c>
      <c r="AN1" s="402"/>
      <c r="AO1" s="402"/>
      <c r="AP1" s="402"/>
      <c r="BC1" s="356"/>
      <c r="BD1" s="356"/>
      <c r="BE1" s="356"/>
      <c r="BF1" s="356"/>
      <c r="BG1" s="356"/>
      <c r="BH1" s="356"/>
      <c r="BI1" s="356"/>
      <c r="BJ1" s="356"/>
      <c r="BK1" s="356"/>
      <c r="BQ1" s="356"/>
      <c r="BR1" s="356"/>
      <c r="BS1" s="356"/>
      <c r="BT1" s="356"/>
      <c r="BU1" s="356"/>
      <c r="BV1" s="356"/>
      <c r="BW1" s="356"/>
    </row>
    <row r="3" spans="2:75" ht="43.5" x14ac:dyDescent="0.35">
      <c r="C3" s="344" t="s">
        <v>201</v>
      </c>
      <c r="D3" s="2"/>
      <c r="E3" s="344" t="s">
        <v>202</v>
      </c>
      <c r="F3" s="2"/>
      <c r="G3" s="344" t="s">
        <v>203</v>
      </c>
      <c r="H3" s="344"/>
      <c r="I3" s="344" t="s">
        <v>204</v>
      </c>
      <c r="J3" s="2"/>
      <c r="K3" s="344" t="s">
        <v>205</v>
      </c>
      <c r="N3" s="344" t="str">
        <f>C3</f>
        <v>Current 
Class</v>
      </c>
      <c r="O3" s="344" t="s">
        <v>202</v>
      </c>
      <c r="P3" s="2"/>
      <c r="Q3" s="344" t="s">
        <v>203</v>
      </c>
      <c r="R3" s="344"/>
      <c r="S3" s="344" t="s">
        <v>204</v>
      </c>
      <c r="T3" s="2"/>
      <c r="U3" s="344" t="s">
        <v>205</v>
      </c>
      <c r="Z3" s="344" t="s">
        <v>201</v>
      </c>
      <c r="AA3" s="2"/>
      <c r="AB3" s="344" t="s">
        <v>202</v>
      </c>
      <c r="AC3" s="2"/>
      <c r="AD3" s="344" t="s">
        <v>203</v>
      </c>
      <c r="AE3" s="344"/>
      <c r="AF3" s="344" t="s">
        <v>204</v>
      </c>
      <c r="AG3" s="2"/>
      <c r="AH3" s="344" t="s">
        <v>205</v>
      </c>
      <c r="AL3" s="344"/>
      <c r="AM3" s="403" t="s">
        <v>218</v>
      </c>
      <c r="AN3" s="403" t="s">
        <v>219</v>
      </c>
      <c r="AO3" s="344" t="s">
        <v>220</v>
      </c>
      <c r="AP3" s="344" t="s">
        <v>221</v>
      </c>
      <c r="BC3" s="344"/>
      <c r="BD3" s="2"/>
      <c r="BE3" s="344"/>
      <c r="BF3" s="2"/>
      <c r="BG3" s="344"/>
      <c r="BH3" s="344"/>
      <c r="BI3" s="344"/>
      <c r="BJ3" s="2"/>
      <c r="BK3" s="344"/>
      <c r="BP3" s="344"/>
    </row>
    <row r="4" spans="2:75" x14ac:dyDescent="0.35">
      <c r="C4" s="344"/>
      <c r="D4" s="2"/>
      <c r="E4" s="344"/>
      <c r="F4" s="2"/>
      <c r="G4" s="344"/>
      <c r="H4" s="344"/>
      <c r="I4" s="344"/>
      <c r="J4" s="2"/>
      <c r="K4" s="344"/>
      <c r="N4" s="344"/>
      <c r="O4" s="344"/>
      <c r="P4" s="2"/>
      <c r="Q4" s="344"/>
      <c r="R4" s="344"/>
      <c r="S4" s="344"/>
      <c r="T4" s="2"/>
      <c r="U4" s="344"/>
      <c r="Z4" s="344"/>
      <c r="AA4" s="2"/>
      <c r="AB4" s="344"/>
      <c r="AC4" s="2"/>
      <c r="AD4" s="344"/>
      <c r="AE4" s="344"/>
      <c r="AF4" s="344"/>
      <c r="AG4" s="2"/>
      <c r="AH4" s="344"/>
      <c r="AL4" s="344"/>
      <c r="AM4" s="403"/>
      <c r="AN4" s="403"/>
      <c r="AO4" s="344"/>
      <c r="AP4" s="344"/>
      <c r="BC4" s="344"/>
      <c r="BD4" s="2"/>
      <c r="BE4" s="344"/>
      <c r="BF4" s="2"/>
      <c r="BG4" s="344"/>
      <c r="BH4" s="344"/>
      <c r="BI4" s="344"/>
      <c r="BJ4" s="2"/>
      <c r="BK4" s="344"/>
      <c r="BP4" s="344"/>
    </row>
    <row r="5" spans="2:75" x14ac:dyDescent="0.35">
      <c r="B5" s="2"/>
      <c r="C5" s="2" t="str">
        <f>'Revenue Allocation As-Filed '!A11</f>
        <v>RS</v>
      </c>
      <c r="E5" s="183">
        <f>'$74.66 Allocation'!C11</f>
        <v>227557562.89048964</v>
      </c>
      <c r="G5" s="183">
        <f>'Revenue Allocation As-Filed '!Y11</f>
        <v>54921976</v>
      </c>
      <c r="I5" s="184">
        <f>((G5+E5)/E5-1)</f>
        <v>0.24135421078679231</v>
      </c>
      <c r="K5" s="184">
        <f>(('Revenue Allocation As-Filed '!AB11+G5)/'Revenue Allocation As-Filed '!AB11-1)</f>
        <v>0.18214853923702701</v>
      </c>
      <c r="N5" s="2" t="str">
        <f>C5</f>
        <v>RS</v>
      </c>
      <c r="O5" s="183">
        <f>E5</f>
        <v>227557562.89048964</v>
      </c>
      <c r="Q5" s="183">
        <f>'Revenue Allocation AG-KIUC'!Y11</f>
        <v>47267127</v>
      </c>
      <c r="S5" s="184">
        <f>((Q5+O5)/O5-1)</f>
        <v>0.20771503438339667</v>
      </c>
      <c r="U5" s="184">
        <f>(('Revenue Allocation As-Filed '!AB11+Q5)/'Revenue Allocation As-Filed '!AB11-1)</f>
        <v>0.15676125959089737</v>
      </c>
      <c r="Y5" s="2"/>
      <c r="Z5" s="2" t="str">
        <f>C5</f>
        <v>RS</v>
      </c>
      <c r="AB5" s="183">
        <f>E5</f>
        <v>227557562.89048964</v>
      </c>
      <c r="AD5" s="183">
        <f>'$74.66 Allocation'!Y11</f>
        <v>37165632.661979102</v>
      </c>
      <c r="AF5" s="184">
        <f>((AD5+AB5)/AB5-1)</f>
        <v>0.16332409342889997</v>
      </c>
      <c r="AH5" s="184">
        <f>(('Revenue Allocation As-Filed '!AB11+AD5)/'Revenue Allocation As-Filed '!AB11-1)</f>
        <v>0.12325968933090503</v>
      </c>
      <c r="AL5" s="184"/>
      <c r="AM5" s="193">
        <v>9703220.8604438715</v>
      </c>
      <c r="AN5" s="193">
        <v>14090692.57</v>
      </c>
      <c r="AO5" s="193">
        <f>AD5-AM5-AN5</f>
        <v>13371719.23153523</v>
      </c>
      <c r="AP5" s="184">
        <f>('Revenue Allocation As-Filed '!AB11+AO5)/'Revenue Allocation As-Filed '!AB11-1</f>
        <v>4.4347259558028318E-2</v>
      </c>
      <c r="AR5" s="197"/>
      <c r="AS5" s="193"/>
      <c r="AT5" s="184"/>
      <c r="BB5" s="2"/>
      <c r="BC5" s="2"/>
      <c r="BE5" s="183"/>
      <c r="BG5" s="183"/>
      <c r="BI5" s="184"/>
      <c r="BK5" s="184"/>
      <c r="BO5" s="2"/>
      <c r="BP5" s="2"/>
    </row>
    <row r="6" spans="2:75" x14ac:dyDescent="0.35">
      <c r="B6" s="2"/>
      <c r="C6" s="2"/>
      <c r="E6" s="183"/>
      <c r="G6" s="183"/>
      <c r="I6" s="184"/>
      <c r="K6" s="184"/>
      <c r="N6" s="2"/>
      <c r="O6" s="183"/>
      <c r="Q6" s="183"/>
      <c r="S6" s="184"/>
      <c r="U6" s="184"/>
      <c r="Y6" s="2"/>
      <c r="Z6" s="2"/>
      <c r="AB6" s="183"/>
      <c r="AD6" s="183"/>
      <c r="AF6" s="184"/>
      <c r="AH6" s="184"/>
      <c r="AL6" s="184"/>
      <c r="AO6" s="193"/>
      <c r="AP6" s="184"/>
      <c r="BB6" s="2"/>
      <c r="BC6" s="2"/>
      <c r="BE6" s="183"/>
      <c r="BG6" s="183"/>
      <c r="BI6" s="184"/>
      <c r="BK6" s="184"/>
      <c r="BO6" s="2"/>
      <c r="BP6" s="2"/>
    </row>
    <row r="7" spans="2:75" x14ac:dyDescent="0.35">
      <c r="B7" s="2"/>
      <c r="C7" s="2" t="str">
        <f>'Revenue Allocation As-Filed '!A13</f>
        <v>GS</v>
      </c>
      <c r="E7" s="183">
        <f>'$74.66 Allocation'!C13</f>
        <v>79768125.321378052</v>
      </c>
      <c r="G7" s="183">
        <f>'Revenue Allocation As-Filed '!Y13</f>
        <v>13761544</v>
      </c>
      <c r="I7" s="184">
        <f t="shared" ref="I7:I21" si="0">((G7+E7)/E7-1)</f>
        <v>0.17251933581936485</v>
      </c>
      <c r="K7" s="184">
        <f>(('Revenue Allocation As-Filed '!AB13+G7)/'Revenue Allocation As-Filed '!AB13-1)</f>
        <v>0.12671503273871743</v>
      </c>
      <c r="N7" s="2" t="str">
        <f t="shared" ref="N7:N19" si="1">C7</f>
        <v>GS</v>
      </c>
      <c r="O7" s="183">
        <f t="shared" ref="O7:O19" si="2">E7</f>
        <v>79768125.321378052</v>
      </c>
      <c r="Q7" s="183">
        <f>'Revenue Allocation AG-KIUC'!Y13</f>
        <v>16569039</v>
      </c>
      <c r="S7" s="184">
        <f t="shared" ref="S7:S21" si="3">((Q7+O7)/O7-1)</f>
        <v>0.20771503571439021</v>
      </c>
      <c r="U7" s="184">
        <f>(('Revenue Allocation As-Filed '!AB13+Q7)/'Revenue Allocation As-Filed '!AB13-1)</f>
        <v>0.15256618874554229</v>
      </c>
      <c r="Y7" s="2"/>
      <c r="Z7" s="2" t="str">
        <f t="shared" ref="Z7:Z19" si="4">C7</f>
        <v>GS</v>
      </c>
      <c r="AB7" s="183">
        <f t="shared" ref="AB7:AB19" si="5">E7</f>
        <v>79768125.321378052</v>
      </c>
      <c r="AD7" s="183">
        <f>'$74.66 Allocation'!Y13</f>
        <v>13203325.914644569</v>
      </c>
      <c r="AF7" s="184">
        <f t="shared" ref="AF7:AF21" si="6">((AD7+AB7)/AB7-1)</f>
        <v>0.16552132648786277</v>
      </c>
      <c r="AH7" s="184">
        <f>(('Revenue Allocation As-Filed '!AB13+AD7)/'Revenue Allocation As-Filed '!AB13-1)</f>
        <v>0.12157501189794839</v>
      </c>
      <c r="AL7" s="184"/>
      <c r="AM7" s="193">
        <v>2688451.5616541933</v>
      </c>
      <c r="AN7" s="193">
        <v>5344506.7299999986</v>
      </c>
      <c r="AO7" s="193">
        <f>AD7-AM7-AN7</f>
        <v>5170367.6229903772</v>
      </c>
      <c r="AP7" s="184">
        <f>('Revenue Allocation As-Filed '!AB13+AO7)/'Revenue Allocation As-Filed '!AB13-1</f>
        <v>4.7608270018133725E-2</v>
      </c>
      <c r="AR7" s="197"/>
      <c r="AS7" s="200"/>
      <c r="AT7" s="184"/>
      <c r="BB7" s="2"/>
      <c r="BC7" s="2"/>
      <c r="BE7" s="183"/>
      <c r="BG7" s="183"/>
      <c r="BI7" s="184"/>
      <c r="BK7" s="184"/>
      <c r="BO7" s="2"/>
      <c r="BP7" s="2"/>
    </row>
    <row r="8" spans="2:75" x14ac:dyDescent="0.35">
      <c r="B8" s="2"/>
      <c r="C8" s="2"/>
      <c r="E8" s="183"/>
      <c r="G8" s="183"/>
      <c r="I8" s="184"/>
      <c r="K8" s="184"/>
      <c r="N8" s="2"/>
      <c r="O8" s="183"/>
      <c r="Q8" s="183"/>
      <c r="S8" s="184"/>
      <c r="U8" s="184"/>
      <c r="Y8" s="2"/>
      <c r="Z8" s="2"/>
      <c r="AB8" s="183"/>
      <c r="AD8" s="183"/>
      <c r="AF8" s="184"/>
      <c r="AH8" s="184"/>
      <c r="AL8" s="184"/>
      <c r="AO8" s="193"/>
      <c r="AP8" s="193"/>
      <c r="BB8" s="2"/>
      <c r="BC8" s="2"/>
      <c r="BE8" s="183"/>
      <c r="BG8" s="183"/>
      <c r="BI8" s="184"/>
      <c r="BK8" s="184"/>
      <c r="BO8" s="2"/>
      <c r="BP8" s="2"/>
    </row>
    <row r="9" spans="2:75" hidden="1" x14ac:dyDescent="0.35">
      <c r="B9" s="2"/>
      <c r="C9" s="2" t="str">
        <f>'Revenue Allocation As-Filed '!A15</f>
        <v>PS</v>
      </c>
      <c r="E9" s="183">
        <f>'$74.66 Allocation'!C15</f>
        <v>10232519.041007802</v>
      </c>
      <c r="G9" s="183">
        <f>'Revenue Allocation As-Filed '!Y15</f>
        <v>1179884</v>
      </c>
      <c r="I9" s="184">
        <f t="shared" si="0"/>
        <v>0.11530728604281126</v>
      </c>
      <c r="K9" s="184" t="e">
        <f>(('Revenue Allocation As-Filed '!AB15+G9)/'Revenue Allocation As-Filed '!AB15-1)</f>
        <v>#DIV/0!</v>
      </c>
      <c r="N9" s="2" t="str">
        <f t="shared" si="1"/>
        <v>PS</v>
      </c>
      <c r="O9" s="183">
        <f t="shared" si="2"/>
        <v>10232519.041007802</v>
      </c>
      <c r="Q9" s="183">
        <f>'Revenue Allocation AG-KIUC'!Y15</f>
        <v>2350844.2226305832</v>
      </c>
      <c r="S9" s="184">
        <f t="shared" si="3"/>
        <v>0.22974247232859768</v>
      </c>
      <c r="U9" s="184" t="e">
        <f>(('Revenue Allocation As-Filed '!AB15+Q9)/'Revenue Allocation As-Filed '!AB15-1)</f>
        <v>#DIV/0!</v>
      </c>
      <c r="Y9" s="2"/>
      <c r="Z9" s="2" t="str">
        <f t="shared" si="4"/>
        <v>PS</v>
      </c>
      <c r="AB9" s="183">
        <f t="shared" si="5"/>
        <v>10232519.041007802</v>
      </c>
      <c r="AD9" s="183">
        <f>'$74.66 Allocation'!Y15</f>
        <v>1693700.1249799244</v>
      </c>
      <c r="AF9" s="184">
        <f t="shared" si="6"/>
        <v>0.16552132648786277</v>
      </c>
      <c r="AH9" s="184" t="e">
        <f>(('Revenue Allocation As-Filed '!AB15+AD9)/'Revenue Allocation As-Filed '!AB15-1)</f>
        <v>#DIV/0!</v>
      </c>
      <c r="AL9" s="184"/>
      <c r="AO9" s="193"/>
      <c r="AP9" s="193"/>
      <c r="BB9" s="2"/>
      <c r="BC9" s="2"/>
      <c r="BE9" s="183"/>
      <c r="BG9" s="183"/>
      <c r="BI9" s="184"/>
      <c r="BK9" s="184"/>
      <c r="BO9" s="2"/>
      <c r="BP9" s="2"/>
    </row>
    <row r="10" spans="2:75" hidden="1" x14ac:dyDescent="0.35">
      <c r="B10" s="2"/>
      <c r="C10" s="2" t="str">
        <f>'Revenue Allocation As-Filed '!A16</f>
        <v>LGS</v>
      </c>
      <c r="E10" s="183">
        <f>'$74.66 Allocation'!C16</f>
        <v>43035156.170792565</v>
      </c>
      <c r="G10" s="183">
        <f>'Revenue Allocation As-Filed '!Y16</f>
        <v>5246486</v>
      </c>
      <c r="I10" s="184">
        <f t="shared" si="0"/>
        <v>0.12191162916147902</v>
      </c>
      <c r="K10" s="184" t="e">
        <f>(('Revenue Allocation As-Filed '!AB16+G10)/'Revenue Allocation As-Filed '!AB16-1)</f>
        <v>#DIV/0!</v>
      </c>
      <c r="N10" s="2" t="str">
        <f t="shared" si="1"/>
        <v>LGS</v>
      </c>
      <c r="O10" s="183">
        <f t="shared" si="2"/>
        <v>43035156.170792565</v>
      </c>
      <c r="Q10" s="183">
        <f>'Revenue Allocation AG-KIUC'!Y16</f>
        <v>8713652.7773694173</v>
      </c>
      <c r="S10" s="184">
        <f t="shared" si="3"/>
        <v>0.2024775451676708</v>
      </c>
      <c r="U10" s="184" t="e">
        <f>(('Revenue Allocation As-Filed '!AB16+Q10)/'Revenue Allocation As-Filed '!AB16-1)</f>
        <v>#DIV/0!</v>
      </c>
      <c r="Y10" s="2"/>
      <c r="Z10" s="2" t="str">
        <f t="shared" si="4"/>
        <v>LGS</v>
      </c>
      <c r="AB10" s="183">
        <f t="shared" si="5"/>
        <v>43035156.170792565</v>
      </c>
      <c r="AD10" s="183">
        <f>'$74.66 Allocation'!Y16</f>
        <v>7123236.1350019202</v>
      </c>
      <c r="AF10" s="184">
        <f t="shared" si="6"/>
        <v>0.16552132648786277</v>
      </c>
      <c r="AH10" s="184" t="e">
        <f>(('Revenue Allocation As-Filed '!AB16+AD10)/'Revenue Allocation As-Filed '!AB16-1)</f>
        <v>#DIV/0!</v>
      </c>
      <c r="AL10" s="184"/>
      <c r="AO10" s="193"/>
      <c r="AP10" s="193"/>
      <c r="BB10" s="2"/>
      <c r="BC10" s="2"/>
      <c r="BE10" s="183"/>
      <c r="BG10" s="183"/>
      <c r="BI10" s="184"/>
      <c r="BK10" s="184"/>
      <c r="BO10" s="2"/>
      <c r="BP10" s="2"/>
    </row>
    <row r="11" spans="2:75" x14ac:dyDescent="0.35">
      <c r="B11" s="2"/>
      <c r="C11" s="2" t="str">
        <f>'Revenue Allocation As-Filed '!A17</f>
        <v>LGS</v>
      </c>
      <c r="E11" s="183">
        <f>'$74.66 Allocation'!C17</f>
        <v>53267675.211800367</v>
      </c>
      <c r="G11" s="183">
        <f>'Revenue Allocation As-Filed '!Y17</f>
        <v>6426370</v>
      </c>
      <c r="I11" s="184">
        <f t="shared" si="0"/>
        <v>0.12064295981470519</v>
      </c>
      <c r="K11" s="184">
        <f>(('Revenue Allocation As-Filed '!AB17+G11)/'Revenue Allocation As-Filed '!AB17-1)</f>
        <v>8.8457585639521774E-2</v>
      </c>
      <c r="N11" s="2" t="str">
        <f t="shared" si="1"/>
        <v>LGS</v>
      </c>
      <c r="O11" s="183">
        <f t="shared" si="2"/>
        <v>53267675.211800367</v>
      </c>
      <c r="Q11" s="183">
        <f>'Revenue Allocation AG-KIUC'!Y17</f>
        <v>11064497</v>
      </c>
      <c r="S11" s="184">
        <f t="shared" si="3"/>
        <v>0.20771503460599461</v>
      </c>
      <c r="U11" s="184">
        <f>(('Revenue Allocation As-Filed '!AB17+Q11)/'Revenue Allocation As-Filed '!AB17-1)</f>
        <v>0.15230039523646033</v>
      </c>
      <c r="Y11" s="2"/>
      <c r="Z11" s="2" t="str">
        <f t="shared" si="4"/>
        <v>LGS</v>
      </c>
      <c r="AB11" s="183">
        <f t="shared" si="5"/>
        <v>53267675.211800367</v>
      </c>
      <c r="AD11" s="183">
        <f>SUM(AD9:AD10)</f>
        <v>8816936.2599818446</v>
      </c>
      <c r="AF11" s="184">
        <f t="shared" si="6"/>
        <v>0.16552132648786277</v>
      </c>
      <c r="AH11" s="184">
        <f>(('Revenue Allocation As-Filed '!AB17+AD11)/'Revenue Allocation As-Filed '!AB17-1)</f>
        <v>0.12136321038090681</v>
      </c>
      <c r="AL11" s="184"/>
      <c r="AM11" s="193">
        <v>2022588.0678935484</v>
      </c>
      <c r="AN11" s="193">
        <v>3307446</v>
      </c>
      <c r="AO11" s="193">
        <f>AD11-AM11-AN11</f>
        <v>3486902.1920882966</v>
      </c>
      <c r="AP11" s="184">
        <f>('Revenue Allocation As-Filed '!AB17+AO11)/'Revenue Allocation As-Filed '!AB17-1</f>
        <v>4.7996450449209416E-2</v>
      </c>
      <c r="AR11" s="197"/>
      <c r="AS11" s="200"/>
      <c r="AT11" s="184"/>
      <c r="BB11" s="2"/>
      <c r="BC11" s="2"/>
      <c r="BE11" s="183"/>
      <c r="BG11" s="183"/>
      <c r="BI11" s="184"/>
      <c r="BK11" s="184"/>
      <c r="BO11" s="2"/>
      <c r="BP11" s="2"/>
    </row>
    <row r="12" spans="2:75" x14ac:dyDescent="0.35">
      <c r="B12" s="2"/>
      <c r="C12" s="2"/>
      <c r="E12" s="183"/>
      <c r="G12" s="183"/>
      <c r="I12" s="184"/>
      <c r="K12" s="184"/>
      <c r="N12" s="2"/>
      <c r="O12" s="183"/>
      <c r="Q12" s="183"/>
      <c r="S12" s="184"/>
      <c r="U12" s="184"/>
      <c r="Y12" s="2"/>
      <c r="Z12" s="2"/>
      <c r="AB12" s="183"/>
      <c r="AD12" s="183"/>
      <c r="AF12" s="184"/>
      <c r="AH12" s="184"/>
      <c r="AL12" s="184"/>
      <c r="AO12" s="193"/>
      <c r="AP12" s="193"/>
      <c r="BB12" s="2"/>
      <c r="BC12" s="2"/>
      <c r="BE12" s="183"/>
      <c r="BG12" s="183"/>
      <c r="BI12" s="184"/>
      <c r="BK12" s="184"/>
      <c r="BO12" s="2"/>
      <c r="BP12" s="2"/>
    </row>
    <row r="13" spans="2:75" x14ac:dyDescent="0.35">
      <c r="B13" s="2"/>
      <c r="C13" s="2" t="str">
        <f>'Revenue Allocation As-Filed '!A19</f>
        <v>IGS</v>
      </c>
      <c r="E13" s="183">
        <f>'$74.66 Allocation'!C19</f>
        <v>132601116.53686957</v>
      </c>
      <c r="G13" s="183">
        <f>'Revenue Allocation As-Filed '!Y19</f>
        <v>17067553</v>
      </c>
      <c r="I13" s="184">
        <f t="shared" si="0"/>
        <v>0.12871349386605213</v>
      </c>
      <c r="K13" s="184">
        <f>(('Revenue Allocation As-Filed '!AB19+G13)/'Revenue Allocation As-Filed '!AB19-1)</f>
        <v>8.5755195565453857E-2</v>
      </c>
      <c r="N13" s="2" t="str">
        <f t="shared" si="1"/>
        <v>IGS</v>
      </c>
      <c r="O13" s="183">
        <f t="shared" si="2"/>
        <v>132601116.53686957</v>
      </c>
      <c r="Q13" s="183">
        <f>'Revenue Allocation AG-KIUC'!Y19</f>
        <v>17067553</v>
      </c>
      <c r="S13" s="184">
        <f t="shared" si="3"/>
        <v>0.12871349386605213</v>
      </c>
      <c r="U13" s="184">
        <f>(('Revenue Allocation As-Filed '!AB19+Q13)/'Revenue Allocation As-Filed '!AB19-1)</f>
        <v>8.5755195565453857E-2</v>
      </c>
      <c r="Y13" s="2"/>
      <c r="Z13" s="2" t="str">
        <f t="shared" si="4"/>
        <v>IGS</v>
      </c>
      <c r="AB13" s="183">
        <f t="shared" si="5"/>
        <v>132601116.53686957</v>
      </c>
      <c r="AD13" s="183">
        <f>'$74.66 Allocation'!Y19</f>
        <v>13912289</v>
      </c>
      <c r="AF13" s="184">
        <f t="shared" si="6"/>
        <v>0.10491833977982923</v>
      </c>
      <c r="AH13" s="184">
        <f>(('Revenue Allocation As-Filed '!AB19+AD13)/'Revenue Allocation As-Filed '!AB19-1)</f>
        <v>6.9901705532018132E-2</v>
      </c>
      <c r="AL13" s="184"/>
      <c r="AM13" s="193">
        <v>6832856.2147567729</v>
      </c>
      <c r="AN13" s="193">
        <v>5589137.7000000002</v>
      </c>
      <c r="AO13" s="193">
        <f>AD13-AM13-AN13</f>
        <v>1490295.085243227</v>
      </c>
      <c r="AP13" s="184">
        <f>('Revenue Allocation As-Filed '!AB19+AO13)/'Revenue Allocation As-Filed '!AB19-1</f>
        <v>7.487924395797485E-3</v>
      </c>
      <c r="AR13" s="197"/>
      <c r="AS13" s="200"/>
      <c r="AT13" s="184"/>
      <c r="BB13" s="2"/>
      <c r="BC13" s="2"/>
      <c r="BE13" s="183"/>
      <c r="BG13" s="183"/>
      <c r="BI13" s="184"/>
      <c r="BK13" s="184"/>
      <c r="BO13" s="2"/>
      <c r="BP13" s="2"/>
    </row>
    <row r="14" spans="2:75" x14ac:dyDescent="0.35">
      <c r="B14" s="2"/>
      <c r="C14" s="2"/>
      <c r="E14" s="183"/>
      <c r="G14" s="183"/>
      <c r="I14" s="184"/>
      <c r="K14" s="184"/>
      <c r="N14" s="2"/>
      <c r="O14" s="183"/>
      <c r="Q14" s="183"/>
      <c r="S14" s="184"/>
      <c r="U14" s="184"/>
      <c r="Y14" s="2"/>
      <c r="Z14" s="2"/>
      <c r="AB14" s="183"/>
      <c r="AD14" s="183"/>
      <c r="AF14" s="184"/>
      <c r="AH14" s="184"/>
      <c r="AL14" s="184"/>
      <c r="AO14" s="193"/>
      <c r="AP14" s="193"/>
      <c r="BB14" s="2"/>
      <c r="BC14" s="2"/>
      <c r="BE14" s="183"/>
      <c r="BG14" s="183"/>
      <c r="BI14" s="184"/>
      <c r="BK14" s="184"/>
      <c r="BO14" s="2"/>
      <c r="BP14" s="2"/>
    </row>
    <row r="15" spans="2:75" x14ac:dyDescent="0.35">
      <c r="B15" s="2"/>
      <c r="C15" s="2" t="str">
        <f>'Revenue Allocation As-Filed '!A21</f>
        <v>MW</v>
      </c>
      <c r="E15" s="183">
        <f>'$74.66 Allocation'!C21</f>
        <v>167202.00073675506</v>
      </c>
      <c r="G15" s="183">
        <f>'Revenue Allocation As-Filed '!Y21</f>
        <v>18624</v>
      </c>
      <c r="I15" s="184">
        <f t="shared" si="0"/>
        <v>0.11138622694666123</v>
      </c>
      <c r="K15" s="184">
        <f>(('Revenue Allocation As-Filed '!AB21+G15)/'Revenue Allocation As-Filed '!AB21-1)</f>
        <v>7.4004609393626408E-2</v>
      </c>
      <c r="N15" s="2" t="str">
        <f t="shared" si="1"/>
        <v>MW</v>
      </c>
      <c r="O15" s="183">
        <f t="shared" si="2"/>
        <v>167202.00073675506</v>
      </c>
      <c r="Q15" s="183">
        <f>'Revenue Allocation AG-KIUC'!Y21</f>
        <v>34730</v>
      </c>
      <c r="S15" s="184">
        <f t="shared" si="3"/>
        <v>0.20771282548633696</v>
      </c>
      <c r="U15" s="184">
        <f>(('Revenue Allocation As-Filed '!AB21+Q15)/'Revenue Allocation As-Filed '!AB21-1)</f>
        <v>0.13800365572597939</v>
      </c>
      <c r="Y15" s="2"/>
      <c r="Z15" s="2" t="str">
        <f t="shared" si="4"/>
        <v>MW</v>
      </c>
      <c r="AB15" s="183">
        <f t="shared" si="5"/>
        <v>167202.00073675506</v>
      </c>
      <c r="AD15" s="183">
        <f>'$74.66 Allocation'!Y21</f>
        <v>27675.49695337232</v>
      </c>
      <c r="AF15" s="184">
        <f t="shared" si="6"/>
        <v>0.16552132648786277</v>
      </c>
      <c r="AH15" s="184">
        <f>(('Revenue Allocation As-Filed '!AB21+AD15)/'Revenue Allocation As-Filed '!AB21-1)</f>
        <v>0.10997177522598878</v>
      </c>
      <c r="AL15" s="184"/>
      <c r="AM15" s="193">
        <v>5415.5879577419346</v>
      </c>
      <c r="AN15" s="193">
        <v>11194.36</v>
      </c>
      <c r="AO15" s="193">
        <f>AD15-AM15-AN15</f>
        <v>11065.548995630386</v>
      </c>
      <c r="AP15" s="184">
        <f>('Revenue Allocation As-Filed '!AB21+AO15)/'Revenue Allocation As-Filed '!AB21-1</f>
        <v>4.3970233631210442E-2</v>
      </c>
      <c r="AR15" s="197"/>
      <c r="AS15" s="200"/>
      <c r="AT15" s="184"/>
      <c r="BB15" s="2"/>
      <c r="BC15" s="2"/>
      <c r="BE15" s="183"/>
      <c r="BG15" s="183"/>
      <c r="BI15" s="184"/>
      <c r="BK15" s="184"/>
      <c r="BO15" s="2"/>
      <c r="BP15" s="2"/>
    </row>
    <row r="16" spans="2:75" x14ac:dyDescent="0.35">
      <c r="B16" s="2"/>
      <c r="C16" s="2"/>
      <c r="E16" s="183"/>
      <c r="G16" s="183"/>
      <c r="I16" s="184"/>
      <c r="K16" s="184"/>
      <c r="N16" s="2"/>
      <c r="O16" s="183"/>
      <c r="Q16" s="183"/>
      <c r="S16" s="184"/>
      <c r="U16" s="184"/>
      <c r="Y16" s="2"/>
      <c r="Z16" s="2"/>
      <c r="AB16" s="183"/>
      <c r="AD16" s="183"/>
      <c r="AF16" s="184"/>
      <c r="AH16" s="184"/>
      <c r="AL16" s="184"/>
      <c r="AO16" s="193"/>
      <c r="AP16" s="193"/>
      <c r="BB16" s="2"/>
      <c r="BC16" s="2"/>
      <c r="BE16" s="183"/>
      <c r="BG16" s="183"/>
      <c r="BI16" s="184"/>
      <c r="BK16" s="184"/>
      <c r="BO16" s="2"/>
      <c r="BP16" s="2"/>
    </row>
    <row r="17" spans="2:68" x14ac:dyDescent="0.35">
      <c r="B17" s="2"/>
      <c r="C17" s="2" t="str">
        <f>'Revenue Allocation As-Filed '!A23</f>
        <v>OL</v>
      </c>
      <c r="E17" s="183">
        <f>'$74.66 Allocation'!C23</f>
        <v>7822241.0326588033</v>
      </c>
      <c r="G17" s="183">
        <f>'Revenue Allocation As-Filed '!Y23</f>
        <v>1520894</v>
      </c>
      <c r="I17" s="184">
        <f t="shared" si="0"/>
        <v>0.19443200403184768</v>
      </c>
      <c r="K17" s="184">
        <f>(('Revenue Allocation As-Filed '!AB23+G17)/'Revenue Allocation As-Filed '!AB23-1)</f>
        <v>0.15181487316485609</v>
      </c>
      <c r="N17" s="2" t="str">
        <f t="shared" si="1"/>
        <v>OL</v>
      </c>
      <c r="O17" s="183">
        <f t="shared" si="2"/>
        <v>7822241.0326588033</v>
      </c>
      <c r="Q17" s="183">
        <f>'Revenue Allocation AG-KIUC'!Y23</f>
        <v>1624797</v>
      </c>
      <c r="S17" s="184">
        <f t="shared" si="3"/>
        <v>0.2077150260668621</v>
      </c>
      <c r="U17" s="184">
        <f>(('Revenue Allocation As-Filed '!AB23+Q17)/'Revenue Allocation As-Filed '!AB23-1)</f>
        <v>0.16218641829978853</v>
      </c>
      <c r="Y17" s="2"/>
      <c r="Z17" s="2" t="str">
        <f t="shared" si="4"/>
        <v>OL</v>
      </c>
      <c r="AB17" s="183">
        <f t="shared" si="5"/>
        <v>7822241.0326588033</v>
      </c>
      <c r="AD17" s="183">
        <f>'$74.66 Allocation'!Y23</f>
        <v>1294747.7118334742</v>
      </c>
      <c r="AF17" s="184">
        <f t="shared" si="6"/>
        <v>0.16552132648786277</v>
      </c>
      <c r="AH17" s="184">
        <f>(('Revenue Allocation As-Filed '!AB23+AD17)/'Revenue Allocation As-Filed '!AB23-1)</f>
        <v>0.12924106456629203</v>
      </c>
      <c r="AL17" s="184"/>
      <c r="AM17" s="193">
        <v>28420.841289032254</v>
      </c>
      <c r="AN17" s="193">
        <v>563556.17999999993</v>
      </c>
      <c r="AO17" s="193">
        <f>AD17-AM17-AN17</f>
        <v>702770.69054444204</v>
      </c>
      <c r="AP17" s="184">
        <f>('Revenue Allocation As-Filed '!AB23+AO17)/'Revenue Allocation As-Filed '!AB23-1</f>
        <v>7.0150216418095379E-2</v>
      </c>
      <c r="AR17" s="197"/>
      <c r="AS17" s="200"/>
      <c r="AT17" s="184"/>
      <c r="BB17" s="2"/>
      <c r="BC17" s="2"/>
      <c r="BE17" s="183"/>
      <c r="BG17" s="183"/>
      <c r="BI17" s="184"/>
      <c r="BK17" s="184"/>
      <c r="BO17" s="2"/>
      <c r="BP17" s="2"/>
    </row>
    <row r="18" spans="2:68" x14ac:dyDescent="0.35">
      <c r="B18" s="2"/>
      <c r="C18" s="2"/>
      <c r="E18" s="183"/>
      <c r="G18" s="183"/>
      <c r="I18" s="184"/>
      <c r="K18" s="184"/>
      <c r="N18" s="2"/>
      <c r="O18" s="183"/>
      <c r="Q18" s="183"/>
      <c r="S18" s="184"/>
      <c r="U18" s="184"/>
      <c r="Y18" s="2"/>
      <c r="Z18" s="2"/>
      <c r="AB18" s="183"/>
      <c r="AD18" s="183"/>
      <c r="AF18" s="184"/>
      <c r="AH18" s="184"/>
      <c r="AL18" s="184"/>
      <c r="AO18" s="193"/>
      <c r="AP18" s="193"/>
      <c r="BB18" s="2"/>
      <c r="BC18" s="2"/>
      <c r="BE18" s="183"/>
      <c r="BG18" s="183"/>
      <c r="BI18" s="184"/>
      <c r="BK18" s="184"/>
      <c r="BO18" s="2"/>
      <c r="BP18" s="2"/>
    </row>
    <row r="19" spans="2:68" x14ac:dyDescent="0.35">
      <c r="B19" s="2"/>
      <c r="C19" s="2" t="str">
        <f>'Revenue Allocation As-Filed '!A25</f>
        <v>SL</v>
      </c>
      <c r="E19" s="183">
        <f>'$74.66 Allocation'!C25</f>
        <v>1482715.0060667011</v>
      </c>
      <c r="G19" s="183">
        <f>'Revenue Allocation As-Filed '!Y25</f>
        <v>218765</v>
      </c>
      <c r="I19" s="184">
        <f t="shared" si="0"/>
        <v>0.14754352596749709</v>
      </c>
      <c r="K19" s="184">
        <f>(('Revenue Allocation As-Filed '!AB25+G19)/'Revenue Allocation As-Filed '!AB25-1)</f>
        <v>0.11324154538358178</v>
      </c>
      <c r="N19" s="2" t="str">
        <f t="shared" si="1"/>
        <v>SL</v>
      </c>
      <c r="O19" s="183">
        <f t="shared" si="2"/>
        <v>1482715.0060667011</v>
      </c>
      <c r="Q19" s="183">
        <f>'Revenue Allocation AG-KIUC'!Y25</f>
        <v>307982</v>
      </c>
      <c r="S19" s="184">
        <f t="shared" si="3"/>
        <v>0.20771490053034847</v>
      </c>
      <c r="U19" s="184">
        <f>(('Revenue Allocation As-Filed '!AB25+Q19)/'Revenue Allocation As-Filed '!AB25-1)</f>
        <v>0.15942384581777835</v>
      </c>
      <c r="Y19" s="2"/>
      <c r="Z19" s="2" t="str">
        <f t="shared" si="4"/>
        <v>SL</v>
      </c>
      <c r="AB19" s="183">
        <f t="shared" si="5"/>
        <v>1482715.0060667011</v>
      </c>
      <c r="AD19" s="183">
        <f>'$74.66 Allocation'!Y25</f>
        <v>245420.9546076199</v>
      </c>
      <c r="AF19" s="184">
        <f t="shared" si="6"/>
        <v>0.16552132648786277</v>
      </c>
      <c r="AH19" s="184">
        <f>(('Revenue Allocation As-Filed '!AB25+AD19)/'Revenue Allocation As-Filed '!AB25-1)</f>
        <v>0.12703973747757069</v>
      </c>
      <c r="AL19" s="184"/>
      <c r="AM19" s="193">
        <v>6151.831341612904</v>
      </c>
      <c r="AN19" s="193">
        <v>103953.86000000002</v>
      </c>
      <c r="AO19" s="193">
        <f>AD19-AM19-AN19</f>
        <v>135315.26326600698</v>
      </c>
      <c r="AP19" s="184">
        <f>('Revenue Allocation As-Filed '!AB25+AO19)/'Revenue Allocation As-Filed '!AB25-1</f>
        <v>7.00446119179432E-2</v>
      </c>
      <c r="AR19" s="197"/>
      <c r="AS19" s="200"/>
      <c r="AT19" s="184"/>
      <c r="BB19" s="2"/>
      <c r="BC19" s="2"/>
      <c r="BE19" s="183"/>
      <c r="BG19" s="183"/>
      <c r="BI19" s="184"/>
      <c r="BK19" s="184"/>
      <c r="BO19" s="2"/>
      <c r="BP19" s="2"/>
    </row>
    <row r="20" spans="2:68" x14ac:dyDescent="0.35">
      <c r="B20" s="2"/>
      <c r="C20" s="2"/>
      <c r="E20" s="183"/>
      <c r="I20" s="184"/>
      <c r="K20" s="184"/>
      <c r="N20" s="2"/>
      <c r="O20" s="183"/>
      <c r="S20" s="184"/>
      <c r="U20" s="184"/>
      <c r="Y20" s="2"/>
      <c r="Z20" s="2"/>
      <c r="AB20" s="183"/>
      <c r="AF20" s="184"/>
      <c r="AH20" s="184"/>
      <c r="AL20" s="184"/>
      <c r="AO20" s="193"/>
      <c r="AP20" s="193"/>
      <c r="BB20" s="2"/>
      <c r="BC20" s="2"/>
      <c r="BE20" s="183"/>
      <c r="BI20" s="184"/>
      <c r="BK20" s="184"/>
      <c r="BO20" s="2"/>
      <c r="BP20" s="2"/>
    </row>
    <row r="21" spans="2:68" x14ac:dyDescent="0.35">
      <c r="B21" s="2" t="s">
        <v>16</v>
      </c>
      <c r="C21" s="2"/>
      <c r="E21" s="183">
        <f>SUM(E5:E7,E9:E10,E13,E15,E17,E19)</f>
        <v>502666637.99999994</v>
      </c>
      <c r="F21" s="183"/>
      <c r="G21" s="183">
        <f t="shared" ref="G21" si="7">SUM(G5:G7,G9:G10,G13,G15,G17,G19)</f>
        <v>93935726</v>
      </c>
      <c r="I21" s="184">
        <f t="shared" si="0"/>
        <v>0.18687479712946464</v>
      </c>
      <c r="K21" s="184">
        <f>(('Revenue Allocation As-Filed '!AB27+G21)/'Revenue Allocation As-Filed '!AB27-1)</f>
        <v>0.13535357939028603</v>
      </c>
      <c r="N21" s="2" t="str">
        <f>B21</f>
        <v>Total</v>
      </c>
      <c r="O21" s="183">
        <f>SUM(O5:O7,O9:O10,O13,O15,O17,O19)</f>
        <v>502666637.99999994</v>
      </c>
      <c r="P21" s="183"/>
      <c r="Q21" s="183">
        <f t="shared" ref="Q21" si="8">SUM(Q5:Q7,Q9:Q10,Q13,Q15,Q17,Q19)</f>
        <v>93935725</v>
      </c>
      <c r="S21" s="184">
        <f t="shared" si="3"/>
        <v>0.18687479514007466</v>
      </c>
      <c r="U21" s="184">
        <f>(('Revenue Allocation As-Filed '!AB27+Q21)/'Revenue Allocation As-Filed '!AB27-1)</f>
        <v>0.13535357794936909</v>
      </c>
      <c r="Y21" s="2" t="s">
        <v>16</v>
      </c>
      <c r="Z21" s="2"/>
      <c r="AB21" s="183">
        <f>SUM(AB5:AB7,AB9:AB10,AB13,AB15,AB17,AB19)</f>
        <v>502666637.99999994</v>
      </c>
      <c r="AC21" s="183"/>
      <c r="AD21" s="183">
        <f t="shared" ref="AD21" si="9">SUM(AD5:AD7,AD9:AD10,AD13,AD15,AD17,AD19)</f>
        <v>74666027.999999985</v>
      </c>
      <c r="AF21" s="184">
        <f t="shared" si="6"/>
        <v>0.14853985197243169</v>
      </c>
      <c r="AH21" s="184">
        <f>(('Revenue Allocation As-Filed '!AB27+AD21)/'Revenue Allocation As-Filed '!AB27-1)</f>
        <v>0.10758754500556389</v>
      </c>
      <c r="AL21" s="184"/>
      <c r="AM21" s="193">
        <f>SUM(AM5:AM19)</f>
        <v>21287104.965336774</v>
      </c>
      <c r="AN21" s="193">
        <f>SUM(AN5:AN19)</f>
        <v>29010487.399999995</v>
      </c>
      <c r="AO21" s="193">
        <f>AD21-AM21-AN21</f>
        <v>24368435.63466322</v>
      </c>
      <c r="AP21" s="184">
        <f>('Revenue Allocation As-Filed '!AB27+AO21)/'Revenue Allocation As-Filed '!AB27-1</f>
        <v>3.5112891843657623E-2</v>
      </c>
      <c r="AR21" s="197"/>
      <c r="AT21" s="184"/>
      <c r="BB21" s="2"/>
      <c r="BC21" s="2"/>
      <c r="BE21" s="183"/>
      <c r="BF21" s="183"/>
      <c r="BG21" s="183"/>
      <c r="BI21" s="184"/>
      <c r="BK21" s="184"/>
      <c r="BO21" s="2"/>
      <c r="BP21" s="2"/>
    </row>
    <row r="22" spans="2:68" x14ac:dyDescent="0.35">
      <c r="AP22" s="344"/>
    </row>
    <row r="24" spans="2:68" x14ac:dyDescent="0.35">
      <c r="AS24" s="193"/>
    </row>
    <row r="25" spans="2:68" x14ac:dyDescent="0.35">
      <c r="AS25" s="193"/>
    </row>
    <row r="26" spans="2:68" x14ac:dyDescent="0.35">
      <c r="AD26" s="3">
        <f>AD21/'$74.66 Allocation'!AB27</f>
        <v>0.10758754500556383</v>
      </c>
    </row>
    <row r="36" spans="41:41" x14ac:dyDescent="0.35">
      <c r="AO36" s="184"/>
    </row>
  </sheetData>
  <mergeCells count="6">
    <mergeCell ref="BQ1:BW1"/>
    <mergeCell ref="C1:K1"/>
    <mergeCell ref="N1:U1"/>
    <mergeCell ref="Z1:AH1"/>
    <mergeCell ref="BC1:BK1"/>
    <mergeCell ref="AM1:A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E6D842-753D-4E88-A488-AC0935CB55A3}">
  <sheetPr>
    <pageSetUpPr fitToPage="1"/>
  </sheetPr>
  <dimension ref="A1:AF35"/>
  <sheetViews>
    <sheetView zoomScaleNormal="100" workbookViewId="0">
      <selection activeCell="U37" sqref="U37"/>
    </sheetView>
  </sheetViews>
  <sheetFormatPr defaultRowHeight="12.5" outlineLevelRow="1" x14ac:dyDescent="0.25"/>
  <cols>
    <col min="1" max="1" width="7.7265625" style="167" customWidth="1"/>
    <col min="2" max="2" width="1.26953125" style="167" customWidth="1"/>
    <col min="3" max="3" width="13.7265625" style="167" customWidth="1"/>
    <col min="4" max="4" width="1.26953125" style="167" customWidth="1"/>
    <col min="5" max="5" width="14.26953125" style="167" customWidth="1"/>
    <col min="6" max="6" width="1.1796875" style="167" customWidth="1"/>
    <col min="7" max="7" width="12.1796875" style="167" customWidth="1"/>
    <col min="8" max="8" width="1.26953125" style="167" customWidth="1"/>
    <col min="9" max="9" width="8" style="167" customWidth="1"/>
    <col min="10" max="10" width="2.1796875" style="167" customWidth="1"/>
    <col min="11" max="11" width="10" style="167" customWidth="1"/>
    <col min="12" max="12" width="1.26953125" style="167" customWidth="1"/>
    <col min="13" max="13" width="12.1796875" style="167" customWidth="1"/>
    <col min="14" max="14" width="1.26953125" style="167" customWidth="1"/>
    <col min="15" max="15" width="11.54296875" style="167" customWidth="1"/>
    <col min="16" max="16" width="1.26953125" style="167" customWidth="1"/>
    <col min="17" max="17" width="11.7265625" style="167" customWidth="1"/>
    <col min="18" max="18" width="3.1796875" style="167" customWidth="1"/>
    <col min="19" max="19" width="7.54296875" style="167" customWidth="1"/>
    <col min="20" max="20" width="1.26953125" style="167" customWidth="1"/>
    <col min="21" max="21" width="13" style="167" customWidth="1"/>
    <col min="22" max="22" width="1.453125" style="167" customWidth="1"/>
    <col min="23" max="23" width="12.1796875" style="167" bestFit="1" customWidth="1"/>
    <col min="24" max="24" width="1.26953125" style="167" customWidth="1"/>
    <col min="25" max="25" width="12.1796875" style="167" customWidth="1"/>
    <col min="26" max="26" width="9.26953125" style="167" customWidth="1"/>
    <col min="27" max="27" width="9.1796875" style="167" customWidth="1"/>
    <col min="28" max="28" width="14.81640625" style="167" bestFit="1" customWidth="1"/>
    <col min="29" max="29" width="12.6328125" style="167" bestFit="1" customWidth="1"/>
    <col min="30" max="30" width="8.7265625" style="167"/>
    <col min="31" max="31" width="14.08984375" style="167" bestFit="1" customWidth="1"/>
    <col min="32" max="32" width="11.1796875" style="167" bestFit="1" customWidth="1"/>
    <col min="33" max="250" width="8.7265625" style="167"/>
    <col min="251" max="251" width="8.81640625" style="167" customWidth="1"/>
    <col min="252" max="252" width="1.26953125" style="167" customWidth="1"/>
    <col min="253" max="253" width="11.453125" style="167" bestFit="1" customWidth="1"/>
    <col min="254" max="254" width="1.26953125" style="167" customWidth="1"/>
    <col min="255" max="255" width="12.81640625" style="167" bestFit="1" customWidth="1"/>
    <col min="256" max="256" width="1.1796875" style="167" customWidth="1"/>
    <col min="257" max="257" width="11" style="167" bestFit="1" customWidth="1"/>
    <col min="258" max="258" width="1.26953125" style="167" customWidth="1"/>
    <col min="259" max="259" width="8.453125" style="167" bestFit="1" customWidth="1"/>
    <col min="260" max="260" width="2.1796875" style="167" customWidth="1"/>
    <col min="261" max="261" width="9.81640625" style="167" bestFit="1" customWidth="1"/>
    <col min="262" max="262" width="1.26953125" style="167" customWidth="1"/>
    <col min="263" max="263" width="11.453125" style="167" bestFit="1" customWidth="1"/>
    <col min="264" max="264" width="1.26953125" style="167" customWidth="1"/>
    <col min="265" max="265" width="10.453125" style="167" bestFit="1" customWidth="1"/>
    <col min="266" max="266" width="1.26953125" style="167" customWidth="1"/>
    <col min="267" max="267" width="10.453125" style="167" bestFit="1" customWidth="1"/>
    <col min="268" max="268" width="1.453125" style="167" customWidth="1"/>
    <col min="269" max="269" width="8.453125" style="167" bestFit="1" customWidth="1"/>
    <col min="270" max="270" width="1.26953125" style="167" customWidth="1"/>
    <col min="271" max="271" width="11.453125" style="167" bestFit="1" customWidth="1"/>
    <col min="272" max="272" width="1.453125" style="167" customWidth="1"/>
    <col min="273" max="273" width="11" style="167" bestFit="1" customWidth="1"/>
    <col min="274" max="274" width="1.26953125" style="167" customWidth="1"/>
    <col min="275" max="275" width="11.54296875" style="167" bestFit="1" customWidth="1"/>
    <col min="276" max="506" width="8.7265625" style="167"/>
    <col min="507" max="507" width="8.81640625" style="167" customWidth="1"/>
    <col min="508" max="508" width="1.26953125" style="167" customWidth="1"/>
    <col min="509" max="509" width="11.453125" style="167" bestFit="1" customWidth="1"/>
    <col min="510" max="510" width="1.26953125" style="167" customWidth="1"/>
    <col min="511" max="511" width="12.81640625" style="167" bestFit="1" customWidth="1"/>
    <col min="512" max="512" width="1.1796875" style="167" customWidth="1"/>
    <col min="513" max="513" width="11" style="167" bestFit="1" customWidth="1"/>
    <col min="514" max="514" width="1.26953125" style="167" customWidth="1"/>
    <col min="515" max="515" width="8.453125" style="167" bestFit="1" customWidth="1"/>
    <col min="516" max="516" width="2.1796875" style="167" customWidth="1"/>
    <col min="517" max="517" width="9.81640625" style="167" bestFit="1" customWidth="1"/>
    <col min="518" max="518" width="1.26953125" style="167" customWidth="1"/>
    <col min="519" max="519" width="11.453125" style="167" bestFit="1" customWidth="1"/>
    <col min="520" max="520" width="1.26953125" style="167" customWidth="1"/>
    <col min="521" max="521" width="10.453125" style="167" bestFit="1" customWidth="1"/>
    <col min="522" max="522" width="1.26953125" style="167" customWidth="1"/>
    <col min="523" max="523" width="10.453125" style="167" bestFit="1" customWidth="1"/>
    <col min="524" max="524" width="1.453125" style="167" customWidth="1"/>
    <col min="525" max="525" width="8.453125" style="167" bestFit="1" customWidth="1"/>
    <col min="526" max="526" width="1.26953125" style="167" customWidth="1"/>
    <col min="527" max="527" width="11.453125" style="167" bestFit="1" customWidth="1"/>
    <col min="528" max="528" width="1.453125" style="167" customWidth="1"/>
    <col min="529" max="529" width="11" style="167" bestFit="1" customWidth="1"/>
    <col min="530" max="530" width="1.26953125" style="167" customWidth="1"/>
    <col min="531" max="531" width="11.54296875" style="167" bestFit="1" customWidth="1"/>
    <col min="532" max="762" width="8.7265625" style="167"/>
    <col min="763" max="763" width="8.81640625" style="167" customWidth="1"/>
    <col min="764" max="764" width="1.26953125" style="167" customWidth="1"/>
    <col min="765" max="765" width="11.453125" style="167" bestFit="1" customWidth="1"/>
    <col min="766" max="766" width="1.26953125" style="167" customWidth="1"/>
    <col min="767" max="767" width="12.81640625" style="167" bestFit="1" customWidth="1"/>
    <col min="768" max="768" width="1.1796875" style="167" customWidth="1"/>
    <col min="769" max="769" width="11" style="167" bestFit="1" customWidth="1"/>
    <col min="770" max="770" width="1.26953125" style="167" customWidth="1"/>
    <col min="771" max="771" width="8.453125" style="167" bestFit="1" customWidth="1"/>
    <col min="772" max="772" width="2.1796875" style="167" customWidth="1"/>
    <col min="773" max="773" width="9.81640625" style="167" bestFit="1" customWidth="1"/>
    <col min="774" max="774" width="1.26953125" style="167" customWidth="1"/>
    <col min="775" max="775" width="11.453125" style="167" bestFit="1" customWidth="1"/>
    <col min="776" max="776" width="1.26953125" style="167" customWidth="1"/>
    <col min="777" max="777" width="10.453125" style="167" bestFit="1" customWidth="1"/>
    <col min="778" max="778" width="1.26953125" style="167" customWidth="1"/>
    <col min="779" max="779" width="10.453125" style="167" bestFit="1" customWidth="1"/>
    <col min="780" max="780" width="1.453125" style="167" customWidth="1"/>
    <col min="781" max="781" width="8.453125" style="167" bestFit="1" customWidth="1"/>
    <col min="782" max="782" width="1.26953125" style="167" customWidth="1"/>
    <col min="783" max="783" width="11.453125" style="167" bestFit="1" customWidth="1"/>
    <col min="784" max="784" width="1.453125" style="167" customWidth="1"/>
    <col min="785" max="785" width="11" style="167" bestFit="1" customWidth="1"/>
    <col min="786" max="786" width="1.26953125" style="167" customWidth="1"/>
    <col min="787" max="787" width="11.54296875" style="167" bestFit="1" customWidth="1"/>
    <col min="788" max="1018" width="8.7265625" style="167"/>
    <col min="1019" max="1019" width="8.81640625" style="167" customWidth="1"/>
    <col min="1020" max="1020" width="1.26953125" style="167" customWidth="1"/>
    <col min="1021" max="1021" width="11.453125" style="167" bestFit="1" customWidth="1"/>
    <col min="1022" max="1022" width="1.26953125" style="167" customWidth="1"/>
    <col min="1023" max="1023" width="12.81640625" style="167" bestFit="1" customWidth="1"/>
    <col min="1024" max="1024" width="1.1796875" style="167" customWidth="1"/>
    <col min="1025" max="1025" width="11" style="167" bestFit="1" customWidth="1"/>
    <col min="1026" max="1026" width="1.26953125" style="167" customWidth="1"/>
    <col min="1027" max="1027" width="8.453125" style="167" bestFit="1" customWidth="1"/>
    <col min="1028" max="1028" width="2.1796875" style="167" customWidth="1"/>
    <col min="1029" max="1029" width="9.81640625" style="167" bestFit="1" customWidth="1"/>
    <col min="1030" max="1030" width="1.26953125" style="167" customWidth="1"/>
    <col min="1031" max="1031" width="11.453125" style="167" bestFit="1" customWidth="1"/>
    <col min="1032" max="1032" width="1.26953125" style="167" customWidth="1"/>
    <col min="1033" max="1033" width="10.453125" style="167" bestFit="1" customWidth="1"/>
    <col min="1034" max="1034" width="1.26953125" style="167" customWidth="1"/>
    <col min="1035" max="1035" width="10.453125" style="167" bestFit="1" customWidth="1"/>
    <col min="1036" max="1036" width="1.453125" style="167" customWidth="1"/>
    <col min="1037" max="1037" width="8.453125" style="167" bestFit="1" customWidth="1"/>
    <col min="1038" max="1038" width="1.26953125" style="167" customWidth="1"/>
    <col min="1039" max="1039" width="11.453125" style="167" bestFit="1" customWidth="1"/>
    <col min="1040" max="1040" width="1.453125" style="167" customWidth="1"/>
    <col min="1041" max="1041" width="11" style="167" bestFit="1" customWidth="1"/>
    <col min="1042" max="1042" width="1.26953125" style="167" customWidth="1"/>
    <col min="1043" max="1043" width="11.54296875" style="167" bestFit="1" customWidth="1"/>
    <col min="1044" max="1274" width="8.7265625" style="167"/>
    <col min="1275" max="1275" width="8.81640625" style="167" customWidth="1"/>
    <col min="1276" max="1276" width="1.26953125" style="167" customWidth="1"/>
    <col min="1277" max="1277" width="11.453125" style="167" bestFit="1" customWidth="1"/>
    <col min="1278" max="1278" width="1.26953125" style="167" customWidth="1"/>
    <col min="1279" max="1279" width="12.81640625" style="167" bestFit="1" customWidth="1"/>
    <col min="1280" max="1280" width="1.1796875" style="167" customWidth="1"/>
    <col min="1281" max="1281" width="11" style="167" bestFit="1" customWidth="1"/>
    <col min="1282" max="1282" width="1.26953125" style="167" customWidth="1"/>
    <col min="1283" max="1283" width="8.453125" style="167" bestFit="1" customWidth="1"/>
    <col min="1284" max="1284" width="2.1796875" style="167" customWidth="1"/>
    <col min="1285" max="1285" width="9.81640625" style="167" bestFit="1" customWidth="1"/>
    <col min="1286" max="1286" width="1.26953125" style="167" customWidth="1"/>
    <col min="1287" max="1287" width="11.453125" style="167" bestFit="1" customWidth="1"/>
    <col min="1288" max="1288" width="1.26953125" style="167" customWidth="1"/>
    <col min="1289" max="1289" width="10.453125" style="167" bestFit="1" customWidth="1"/>
    <col min="1290" max="1290" width="1.26953125" style="167" customWidth="1"/>
    <col min="1291" max="1291" width="10.453125" style="167" bestFit="1" customWidth="1"/>
    <col min="1292" max="1292" width="1.453125" style="167" customWidth="1"/>
    <col min="1293" max="1293" width="8.453125" style="167" bestFit="1" customWidth="1"/>
    <col min="1294" max="1294" width="1.26953125" style="167" customWidth="1"/>
    <col min="1295" max="1295" width="11.453125" style="167" bestFit="1" customWidth="1"/>
    <col min="1296" max="1296" width="1.453125" style="167" customWidth="1"/>
    <col min="1297" max="1297" width="11" style="167" bestFit="1" customWidth="1"/>
    <col min="1298" max="1298" width="1.26953125" style="167" customWidth="1"/>
    <col min="1299" max="1299" width="11.54296875" style="167" bestFit="1" customWidth="1"/>
    <col min="1300" max="1530" width="8.7265625" style="167"/>
    <col min="1531" max="1531" width="8.81640625" style="167" customWidth="1"/>
    <col min="1532" max="1532" width="1.26953125" style="167" customWidth="1"/>
    <col min="1533" max="1533" width="11.453125" style="167" bestFit="1" customWidth="1"/>
    <col min="1534" max="1534" width="1.26953125" style="167" customWidth="1"/>
    <col min="1535" max="1535" width="12.81640625" style="167" bestFit="1" customWidth="1"/>
    <col min="1536" max="1536" width="1.1796875" style="167" customWidth="1"/>
    <col min="1537" max="1537" width="11" style="167" bestFit="1" customWidth="1"/>
    <col min="1538" max="1538" width="1.26953125" style="167" customWidth="1"/>
    <col min="1539" max="1539" width="8.453125" style="167" bestFit="1" customWidth="1"/>
    <col min="1540" max="1540" width="2.1796875" style="167" customWidth="1"/>
    <col min="1541" max="1541" width="9.81640625" style="167" bestFit="1" customWidth="1"/>
    <col min="1542" max="1542" width="1.26953125" style="167" customWidth="1"/>
    <col min="1543" max="1543" width="11.453125" style="167" bestFit="1" customWidth="1"/>
    <col min="1544" max="1544" width="1.26953125" style="167" customWidth="1"/>
    <col min="1545" max="1545" width="10.453125" style="167" bestFit="1" customWidth="1"/>
    <col min="1546" max="1546" width="1.26953125" style="167" customWidth="1"/>
    <col min="1547" max="1547" width="10.453125" style="167" bestFit="1" customWidth="1"/>
    <col min="1548" max="1548" width="1.453125" style="167" customWidth="1"/>
    <col min="1549" max="1549" width="8.453125" style="167" bestFit="1" customWidth="1"/>
    <col min="1550" max="1550" width="1.26953125" style="167" customWidth="1"/>
    <col min="1551" max="1551" width="11.453125" style="167" bestFit="1" customWidth="1"/>
    <col min="1552" max="1552" width="1.453125" style="167" customWidth="1"/>
    <col min="1553" max="1553" width="11" style="167" bestFit="1" customWidth="1"/>
    <col min="1554" max="1554" width="1.26953125" style="167" customWidth="1"/>
    <col min="1555" max="1555" width="11.54296875" style="167" bestFit="1" customWidth="1"/>
    <col min="1556" max="1786" width="8.7265625" style="167"/>
    <col min="1787" max="1787" width="8.81640625" style="167" customWidth="1"/>
    <col min="1788" max="1788" width="1.26953125" style="167" customWidth="1"/>
    <col min="1789" max="1789" width="11.453125" style="167" bestFit="1" customWidth="1"/>
    <col min="1790" max="1790" width="1.26953125" style="167" customWidth="1"/>
    <col min="1791" max="1791" width="12.81640625" style="167" bestFit="1" customWidth="1"/>
    <col min="1792" max="1792" width="1.1796875" style="167" customWidth="1"/>
    <col min="1793" max="1793" width="11" style="167" bestFit="1" customWidth="1"/>
    <col min="1794" max="1794" width="1.26953125" style="167" customWidth="1"/>
    <col min="1795" max="1795" width="8.453125" style="167" bestFit="1" customWidth="1"/>
    <col min="1796" max="1796" width="2.1796875" style="167" customWidth="1"/>
    <col min="1797" max="1797" width="9.81640625" style="167" bestFit="1" customWidth="1"/>
    <col min="1798" max="1798" width="1.26953125" style="167" customWidth="1"/>
    <col min="1799" max="1799" width="11.453125" style="167" bestFit="1" customWidth="1"/>
    <col min="1800" max="1800" width="1.26953125" style="167" customWidth="1"/>
    <col min="1801" max="1801" width="10.453125" style="167" bestFit="1" customWidth="1"/>
    <col min="1802" max="1802" width="1.26953125" style="167" customWidth="1"/>
    <col min="1803" max="1803" width="10.453125" style="167" bestFit="1" customWidth="1"/>
    <col min="1804" max="1804" width="1.453125" style="167" customWidth="1"/>
    <col min="1805" max="1805" width="8.453125" style="167" bestFit="1" customWidth="1"/>
    <col min="1806" max="1806" width="1.26953125" style="167" customWidth="1"/>
    <col min="1807" max="1807" width="11.453125" style="167" bestFit="1" customWidth="1"/>
    <col min="1808" max="1808" width="1.453125" style="167" customWidth="1"/>
    <col min="1809" max="1809" width="11" style="167" bestFit="1" customWidth="1"/>
    <col min="1810" max="1810" width="1.26953125" style="167" customWidth="1"/>
    <col min="1811" max="1811" width="11.54296875" style="167" bestFit="1" customWidth="1"/>
    <col min="1812" max="2042" width="8.7265625" style="167"/>
    <col min="2043" max="2043" width="8.81640625" style="167" customWidth="1"/>
    <col min="2044" max="2044" width="1.26953125" style="167" customWidth="1"/>
    <col min="2045" max="2045" width="11.453125" style="167" bestFit="1" customWidth="1"/>
    <col min="2046" max="2046" width="1.26953125" style="167" customWidth="1"/>
    <col min="2047" max="2047" width="12.81640625" style="167" bestFit="1" customWidth="1"/>
    <col min="2048" max="2048" width="1.1796875" style="167" customWidth="1"/>
    <col min="2049" max="2049" width="11" style="167" bestFit="1" customWidth="1"/>
    <col min="2050" max="2050" width="1.26953125" style="167" customWidth="1"/>
    <col min="2051" max="2051" width="8.453125" style="167" bestFit="1" customWidth="1"/>
    <col min="2052" max="2052" width="2.1796875" style="167" customWidth="1"/>
    <col min="2053" max="2053" width="9.81640625" style="167" bestFit="1" customWidth="1"/>
    <col min="2054" max="2054" width="1.26953125" style="167" customWidth="1"/>
    <col min="2055" max="2055" width="11.453125" style="167" bestFit="1" customWidth="1"/>
    <col min="2056" max="2056" width="1.26953125" style="167" customWidth="1"/>
    <col min="2057" max="2057" width="10.453125" style="167" bestFit="1" customWidth="1"/>
    <col min="2058" max="2058" width="1.26953125" style="167" customWidth="1"/>
    <col min="2059" max="2059" width="10.453125" style="167" bestFit="1" customWidth="1"/>
    <col min="2060" max="2060" width="1.453125" style="167" customWidth="1"/>
    <col min="2061" max="2061" width="8.453125" style="167" bestFit="1" customWidth="1"/>
    <col min="2062" max="2062" width="1.26953125" style="167" customWidth="1"/>
    <col min="2063" max="2063" width="11.453125" style="167" bestFit="1" customWidth="1"/>
    <col min="2064" max="2064" width="1.453125" style="167" customWidth="1"/>
    <col min="2065" max="2065" width="11" style="167" bestFit="1" customWidth="1"/>
    <col min="2066" max="2066" width="1.26953125" style="167" customWidth="1"/>
    <col min="2067" max="2067" width="11.54296875" style="167" bestFit="1" customWidth="1"/>
    <col min="2068" max="2298" width="8.7265625" style="167"/>
    <col min="2299" max="2299" width="8.81640625" style="167" customWidth="1"/>
    <col min="2300" max="2300" width="1.26953125" style="167" customWidth="1"/>
    <col min="2301" max="2301" width="11.453125" style="167" bestFit="1" customWidth="1"/>
    <col min="2302" max="2302" width="1.26953125" style="167" customWidth="1"/>
    <col min="2303" max="2303" width="12.81640625" style="167" bestFit="1" customWidth="1"/>
    <col min="2304" max="2304" width="1.1796875" style="167" customWidth="1"/>
    <col min="2305" max="2305" width="11" style="167" bestFit="1" customWidth="1"/>
    <col min="2306" max="2306" width="1.26953125" style="167" customWidth="1"/>
    <col min="2307" max="2307" width="8.453125" style="167" bestFit="1" customWidth="1"/>
    <col min="2308" max="2308" width="2.1796875" style="167" customWidth="1"/>
    <col min="2309" max="2309" width="9.81640625" style="167" bestFit="1" customWidth="1"/>
    <col min="2310" max="2310" width="1.26953125" style="167" customWidth="1"/>
    <col min="2311" max="2311" width="11.453125" style="167" bestFit="1" customWidth="1"/>
    <col min="2312" max="2312" width="1.26953125" style="167" customWidth="1"/>
    <col min="2313" max="2313" width="10.453125" style="167" bestFit="1" customWidth="1"/>
    <col min="2314" max="2314" width="1.26953125" style="167" customWidth="1"/>
    <col min="2315" max="2315" width="10.453125" style="167" bestFit="1" customWidth="1"/>
    <col min="2316" max="2316" width="1.453125" style="167" customWidth="1"/>
    <col min="2317" max="2317" width="8.453125" style="167" bestFit="1" customWidth="1"/>
    <col min="2318" max="2318" width="1.26953125" style="167" customWidth="1"/>
    <col min="2319" max="2319" width="11.453125" style="167" bestFit="1" customWidth="1"/>
    <col min="2320" max="2320" width="1.453125" style="167" customWidth="1"/>
    <col min="2321" max="2321" width="11" style="167" bestFit="1" customWidth="1"/>
    <col min="2322" max="2322" width="1.26953125" style="167" customWidth="1"/>
    <col min="2323" max="2323" width="11.54296875" style="167" bestFit="1" customWidth="1"/>
    <col min="2324" max="2554" width="8.7265625" style="167"/>
    <col min="2555" max="2555" width="8.81640625" style="167" customWidth="1"/>
    <col min="2556" max="2556" width="1.26953125" style="167" customWidth="1"/>
    <col min="2557" max="2557" width="11.453125" style="167" bestFit="1" customWidth="1"/>
    <col min="2558" max="2558" width="1.26953125" style="167" customWidth="1"/>
    <col min="2559" max="2559" width="12.81640625" style="167" bestFit="1" customWidth="1"/>
    <col min="2560" max="2560" width="1.1796875" style="167" customWidth="1"/>
    <col min="2561" max="2561" width="11" style="167" bestFit="1" customWidth="1"/>
    <col min="2562" max="2562" width="1.26953125" style="167" customWidth="1"/>
    <col min="2563" max="2563" width="8.453125" style="167" bestFit="1" customWidth="1"/>
    <col min="2564" max="2564" width="2.1796875" style="167" customWidth="1"/>
    <col min="2565" max="2565" width="9.81640625" style="167" bestFit="1" customWidth="1"/>
    <col min="2566" max="2566" width="1.26953125" style="167" customWidth="1"/>
    <col min="2567" max="2567" width="11.453125" style="167" bestFit="1" customWidth="1"/>
    <col min="2568" max="2568" width="1.26953125" style="167" customWidth="1"/>
    <col min="2569" max="2569" width="10.453125" style="167" bestFit="1" customWidth="1"/>
    <col min="2570" max="2570" width="1.26953125" style="167" customWidth="1"/>
    <col min="2571" max="2571" width="10.453125" style="167" bestFit="1" customWidth="1"/>
    <col min="2572" max="2572" width="1.453125" style="167" customWidth="1"/>
    <col min="2573" max="2573" width="8.453125" style="167" bestFit="1" customWidth="1"/>
    <col min="2574" max="2574" width="1.26953125" style="167" customWidth="1"/>
    <col min="2575" max="2575" width="11.453125" style="167" bestFit="1" customWidth="1"/>
    <col min="2576" max="2576" width="1.453125" style="167" customWidth="1"/>
    <col min="2577" max="2577" width="11" style="167" bestFit="1" customWidth="1"/>
    <col min="2578" max="2578" width="1.26953125" style="167" customWidth="1"/>
    <col min="2579" max="2579" width="11.54296875" style="167" bestFit="1" customWidth="1"/>
    <col min="2580" max="2810" width="8.7265625" style="167"/>
    <col min="2811" max="2811" width="8.81640625" style="167" customWidth="1"/>
    <col min="2812" max="2812" width="1.26953125" style="167" customWidth="1"/>
    <col min="2813" max="2813" width="11.453125" style="167" bestFit="1" customWidth="1"/>
    <col min="2814" max="2814" width="1.26953125" style="167" customWidth="1"/>
    <col min="2815" max="2815" width="12.81640625" style="167" bestFit="1" customWidth="1"/>
    <col min="2816" max="2816" width="1.1796875" style="167" customWidth="1"/>
    <col min="2817" max="2817" width="11" style="167" bestFit="1" customWidth="1"/>
    <col min="2818" max="2818" width="1.26953125" style="167" customWidth="1"/>
    <col min="2819" max="2819" width="8.453125" style="167" bestFit="1" customWidth="1"/>
    <col min="2820" max="2820" width="2.1796875" style="167" customWidth="1"/>
    <col min="2821" max="2821" width="9.81640625" style="167" bestFit="1" customWidth="1"/>
    <col min="2822" max="2822" width="1.26953125" style="167" customWidth="1"/>
    <col min="2823" max="2823" width="11.453125" style="167" bestFit="1" customWidth="1"/>
    <col min="2824" max="2824" width="1.26953125" style="167" customWidth="1"/>
    <col min="2825" max="2825" width="10.453125" style="167" bestFit="1" customWidth="1"/>
    <col min="2826" max="2826" width="1.26953125" style="167" customWidth="1"/>
    <col min="2827" max="2827" width="10.453125" style="167" bestFit="1" customWidth="1"/>
    <col min="2828" max="2828" width="1.453125" style="167" customWidth="1"/>
    <col min="2829" max="2829" width="8.453125" style="167" bestFit="1" customWidth="1"/>
    <col min="2830" max="2830" width="1.26953125" style="167" customWidth="1"/>
    <col min="2831" max="2831" width="11.453125" style="167" bestFit="1" customWidth="1"/>
    <col min="2832" max="2832" width="1.453125" style="167" customWidth="1"/>
    <col min="2833" max="2833" width="11" style="167" bestFit="1" customWidth="1"/>
    <col min="2834" max="2834" width="1.26953125" style="167" customWidth="1"/>
    <col min="2835" max="2835" width="11.54296875" style="167" bestFit="1" customWidth="1"/>
    <col min="2836" max="3066" width="8.7265625" style="167"/>
    <col min="3067" max="3067" width="8.81640625" style="167" customWidth="1"/>
    <col min="3068" max="3068" width="1.26953125" style="167" customWidth="1"/>
    <col min="3069" max="3069" width="11.453125" style="167" bestFit="1" customWidth="1"/>
    <col min="3070" max="3070" width="1.26953125" style="167" customWidth="1"/>
    <col min="3071" max="3071" width="12.81640625" style="167" bestFit="1" customWidth="1"/>
    <col min="3072" max="3072" width="1.1796875" style="167" customWidth="1"/>
    <col min="3073" max="3073" width="11" style="167" bestFit="1" customWidth="1"/>
    <col min="3074" max="3074" width="1.26953125" style="167" customWidth="1"/>
    <col min="3075" max="3075" width="8.453125" style="167" bestFit="1" customWidth="1"/>
    <col min="3076" max="3076" width="2.1796875" style="167" customWidth="1"/>
    <col min="3077" max="3077" width="9.81640625" style="167" bestFit="1" customWidth="1"/>
    <col min="3078" max="3078" width="1.26953125" style="167" customWidth="1"/>
    <col min="3079" max="3079" width="11.453125" style="167" bestFit="1" customWidth="1"/>
    <col min="3080" max="3080" width="1.26953125" style="167" customWidth="1"/>
    <col min="3081" max="3081" width="10.453125" style="167" bestFit="1" customWidth="1"/>
    <col min="3082" max="3082" width="1.26953125" style="167" customWidth="1"/>
    <col min="3083" max="3083" width="10.453125" style="167" bestFit="1" customWidth="1"/>
    <col min="3084" max="3084" width="1.453125" style="167" customWidth="1"/>
    <col min="3085" max="3085" width="8.453125" style="167" bestFit="1" customWidth="1"/>
    <col min="3086" max="3086" width="1.26953125" style="167" customWidth="1"/>
    <col min="3087" max="3087" width="11.453125" style="167" bestFit="1" customWidth="1"/>
    <col min="3088" max="3088" width="1.453125" style="167" customWidth="1"/>
    <col min="3089" max="3089" width="11" style="167" bestFit="1" customWidth="1"/>
    <col min="3090" max="3090" width="1.26953125" style="167" customWidth="1"/>
    <col min="3091" max="3091" width="11.54296875" style="167" bestFit="1" customWidth="1"/>
    <col min="3092" max="3322" width="8.7265625" style="167"/>
    <col min="3323" max="3323" width="8.81640625" style="167" customWidth="1"/>
    <col min="3324" max="3324" width="1.26953125" style="167" customWidth="1"/>
    <col min="3325" max="3325" width="11.453125" style="167" bestFit="1" customWidth="1"/>
    <col min="3326" max="3326" width="1.26953125" style="167" customWidth="1"/>
    <col min="3327" max="3327" width="12.81640625" style="167" bestFit="1" customWidth="1"/>
    <col min="3328" max="3328" width="1.1796875" style="167" customWidth="1"/>
    <col min="3329" max="3329" width="11" style="167" bestFit="1" customWidth="1"/>
    <col min="3330" max="3330" width="1.26953125" style="167" customWidth="1"/>
    <col min="3331" max="3331" width="8.453125" style="167" bestFit="1" customWidth="1"/>
    <col min="3332" max="3332" width="2.1796875" style="167" customWidth="1"/>
    <col min="3333" max="3333" width="9.81640625" style="167" bestFit="1" customWidth="1"/>
    <col min="3334" max="3334" width="1.26953125" style="167" customWidth="1"/>
    <col min="3335" max="3335" width="11.453125" style="167" bestFit="1" customWidth="1"/>
    <col min="3336" max="3336" width="1.26953125" style="167" customWidth="1"/>
    <col min="3337" max="3337" width="10.453125" style="167" bestFit="1" customWidth="1"/>
    <col min="3338" max="3338" width="1.26953125" style="167" customWidth="1"/>
    <col min="3339" max="3339" width="10.453125" style="167" bestFit="1" customWidth="1"/>
    <col min="3340" max="3340" width="1.453125" style="167" customWidth="1"/>
    <col min="3341" max="3341" width="8.453125" style="167" bestFit="1" customWidth="1"/>
    <col min="3342" max="3342" width="1.26953125" style="167" customWidth="1"/>
    <col min="3343" max="3343" width="11.453125" style="167" bestFit="1" customWidth="1"/>
    <col min="3344" max="3344" width="1.453125" style="167" customWidth="1"/>
    <col min="3345" max="3345" width="11" style="167" bestFit="1" customWidth="1"/>
    <col min="3346" max="3346" width="1.26953125" style="167" customWidth="1"/>
    <col min="3347" max="3347" width="11.54296875" style="167" bestFit="1" customWidth="1"/>
    <col min="3348" max="3578" width="8.7265625" style="167"/>
    <col min="3579" max="3579" width="8.81640625" style="167" customWidth="1"/>
    <col min="3580" max="3580" width="1.26953125" style="167" customWidth="1"/>
    <col min="3581" max="3581" width="11.453125" style="167" bestFit="1" customWidth="1"/>
    <col min="3582" max="3582" width="1.26953125" style="167" customWidth="1"/>
    <col min="3583" max="3583" width="12.81640625" style="167" bestFit="1" customWidth="1"/>
    <col min="3584" max="3584" width="1.1796875" style="167" customWidth="1"/>
    <col min="3585" max="3585" width="11" style="167" bestFit="1" customWidth="1"/>
    <col min="3586" max="3586" width="1.26953125" style="167" customWidth="1"/>
    <col min="3587" max="3587" width="8.453125" style="167" bestFit="1" customWidth="1"/>
    <col min="3588" max="3588" width="2.1796875" style="167" customWidth="1"/>
    <col min="3589" max="3589" width="9.81640625" style="167" bestFit="1" customWidth="1"/>
    <col min="3590" max="3590" width="1.26953125" style="167" customWidth="1"/>
    <col min="3591" max="3591" width="11.453125" style="167" bestFit="1" customWidth="1"/>
    <col min="3592" max="3592" width="1.26953125" style="167" customWidth="1"/>
    <col min="3593" max="3593" width="10.453125" style="167" bestFit="1" customWidth="1"/>
    <col min="3594" max="3594" width="1.26953125" style="167" customWidth="1"/>
    <col min="3595" max="3595" width="10.453125" style="167" bestFit="1" customWidth="1"/>
    <col min="3596" max="3596" width="1.453125" style="167" customWidth="1"/>
    <col min="3597" max="3597" width="8.453125" style="167" bestFit="1" customWidth="1"/>
    <col min="3598" max="3598" width="1.26953125" style="167" customWidth="1"/>
    <col min="3599" max="3599" width="11.453125" style="167" bestFit="1" customWidth="1"/>
    <col min="3600" max="3600" width="1.453125" style="167" customWidth="1"/>
    <col min="3601" max="3601" width="11" style="167" bestFit="1" customWidth="1"/>
    <col min="3602" max="3602" width="1.26953125" style="167" customWidth="1"/>
    <col min="3603" max="3603" width="11.54296875" style="167" bestFit="1" customWidth="1"/>
    <col min="3604" max="3834" width="8.7265625" style="167"/>
    <col min="3835" max="3835" width="8.81640625" style="167" customWidth="1"/>
    <col min="3836" max="3836" width="1.26953125" style="167" customWidth="1"/>
    <col min="3837" max="3837" width="11.453125" style="167" bestFit="1" customWidth="1"/>
    <col min="3838" max="3838" width="1.26953125" style="167" customWidth="1"/>
    <col min="3839" max="3839" width="12.81640625" style="167" bestFit="1" customWidth="1"/>
    <col min="3840" max="3840" width="1.1796875" style="167" customWidth="1"/>
    <col min="3841" max="3841" width="11" style="167" bestFit="1" customWidth="1"/>
    <col min="3842" max="3842" width="1.26953125" style="167" customWidth="1"/>
    <col min="3843" max="3843" width="8.453125" style="167" bestFit="1" customWidth="1"/>
    <col min="3844" max="3844" width="2.1796875" style="167" customWidth="1"/>
    <col min="3845" max="3845" width="9.81640625" style="167" bestFit="1" customWidth="1"/>
    <col min="3846" max="3846" width="1.26953125" style="167" customWidth="1"/>
    <col min="3847" max="3847" width="11.453125" style="167" bestFit="1" customWidth="1"/>
    <col min="3848" max="3848" width="1.26953125" style="167" customWidth="1"/>
    <col min="3849" max="3849" width="10.453125" style="167" bestFit="1" customWidth="1"/>
    <col min="3850" max="3850" width="1.26953125" style="167" customWidth="1"/>
    <col min="3851" max="3851" width="10.453125" style="167" bestFit="1" customWidth="1"/>
    <col min="3852" max="3852" width="1.453125" style="167" customWidth="1"/>
    <col min="3853" max="3853" width="8.453125" style="167" bestFit="1" customWidth="1"/>
    <col min="3854" max="3854" width="1.26953125" style="167" customWidth="1"/>
    <col min="3855" max="3855" width="11.453125" style="167" bestFit="1" customWidth="1"/>
    <col min="3856" max="3856" width="1.453125" style="167" customWidth="1"/>
    <col min="3857" max="3857" width="11" style="167" bestFit="1" customWidth="1"/>
    <col min="3858" max="3858" width="1.26953125" style="167" customWidth="1"/>
    <col min="3859" max="3859" width="11.54296875" style="167" bestFit="1" customWidth="1"/>
    <col min="3860" max="4090" width="8.7265625" style="167"/>
    <col min="4091" max="4091" width="8.81640625" style="167" customWidth="1"/>
    <col min="4092" max="4092" width="1.26953125" style="167" customWidth="1"/>
    <col min="4093" max="4093" width="11.453125" style="167" bestFit="1" customWidth="1"/>
    <col min="4094" max="4094" width="1.26953125" style="167" customWidth="1"/>
    <col min="4095" max="4095" width="12.81640625" style="167" bestFit="1" customWidth="1"/>
    <col min="4096" max="4096" width="1.1796875" style="167" customWidth="1"/>
    <col min="4097" max="4097" width="11" style="167" bestFit="1" customWidth="1"/>
    <col min="4098" max="4098" width="1.26953125" style="167" customWidth="1"/>
    <col min="4099" max="4099" width="8.453125" style="167" bestFit="1" customWidth="1"/>
    <col min="4100" max="4100" width="2.1796875" style="167" customWidth="1"/>
    <col min="4101" max="4101" width="9.81640625" style="167" bestFit="1" customWidth="1"/>
    <col min="4102" max="4102" width="1.26953125" style="167" customWidth="1"/>
    <col min="4103" max="4103" width="11.453125" style="167" bestFit="1" customWidth="1"/>
    <col min="4104" max="4104" width="1.26953125" style="167" customWidth="1"/>
    <col min="4105" max="4105" width="10.453125" style="167" bestFit="1" customWidth="1"/>
    <col min="4106" max="4106" width="1.26953125" style="167" customWidth="1"/>
    <col min="4107" max="4107" width="10.453125" style="167" bestFit="1" customWidth="1"/>
    <col min="4108" max="4108" width="1.453125" style="167" customWidth="1"/>
    <col min="4109" max="4109" width="8.453125" style="167" bestFit="1" customWidth="1"/>
    <col min="4110" max="4110" width="1.26953125" style="167" customWidth="1"/>
    <col min="4111" max="4111" width="11.453125" style="167" bestFit="1" customWidth="1"/>
    <col min="4112" max="4112" width="1.453125" style="167" customWidth="1"/>
    <col min="4113" max="4113" width="11" style="167" bestFit="1" customWidth="1"/>
    <col min="4114" max="4114" width="1.26953125" style="167" customWidth="1"/>
    <col min="4115" max="4115" width="11.54296875" style="167" bestFit="1" customWidth="1"/>
    <col min="4116" max="4346" width="8.7265625" style="167"/>
    <col min="4347" max="4347" width="8.81640625" style="167" customWidth="1"/>
    <col min="4348" max="4348" width="1.26953125" style="167" customWidth="1"/>
    <col min="4349" max="4349" width="11.453125" style="167" bestFit="1" customWidth="1"/>
    <col min="4350" max="4350" width="1.26953125" style="167" customWidth="1"/>
    <col min="4351" max="4351" width="12.81640625" style="167" bestFit="1" customWidth="1"/>
    <col min="4352" max="4352" width="1.1796875" style="167" customWidth="1"/>
    <col min="4353" max="4353" width="11" style="167" bestFit="1" customWidth="1"/>
    <col min="4354" max="4354" width="1.26953125" style="167" customWidth="1"/>
    <col min="4355" max="4355" width="8.453125" style="167" bestFit="1" customWidth="1"/>
    <col min="4356" max="4356" width="2.1796875" style="167" customWidth="1"/>
    <col min="4357" max="4357" width="9.81640625" style="167" bestFit="1" customWidth="1"/>
    <col min="4358" max="4358" width="1.26953125" style="167" customWidth="1"/>
    <col min="4359" max="4359" width="11.453125" style="167" bestFit="1" customWidth="1"/>
    <col min="4360" max="4360" width="1.26953125" style="167" customWidth="1"/>
    <col min="4361" max="4361" width="10.453125" style="167" bestFit="1" customWidth="1"/>
    <col min="4362" max="4362" width="1.26953125" style="167" customWidth="1"/>
    <col min="4363" max="4363" width="10.453125" style="167" bestFit="1" customWidth="1"/>
    <col min="4364" max="4364" width="1.453125" style="167" customWidth="1"/>
    <col min="4365" max="4365" width="8.453125" style="167" bestFit="1" customWidth="1"/>
    <col min="4366" max="4366" width="1.26953125" style="167" customWidth="1"/>
    <col min="4367" max="4367" width="11.453125" style="167" bestFit="1" customWidth="1"/>
    <col min="4368" max="4368" width="1.453125" style="167" customWidth="1"/>
    <col min="4369" max="4369" width="11" style="167" bestFit="1" customWidth="1"/>
    <col min="4370" max="4370" width="1.26953125" style="167" customWidth="1"/>
    <col min="4371" max="4371" width="11.54296875" style="167" bestFit="1" customWidth="1"/>
    <col min="4372" max="4602" width="8.7265625" style="167"/>
    <col min="4603" max="4603" width="8.81640625" style="167" customWidth="1"/>
    <col min="4604" max="4604" width="1.26953125" style="167" customWidth="1"/>
    <col min="4605" max="4605" width="11.453125" style="167" bestFit="1" customWidth="1"/>
    <col min="4606" max="4606" width="1.26953125" style="167" customWidth="1"/>
    <col min="4607" max="4607" width="12.81640625" style="167" bestFit="1" customWidth="1"/>
    <col min="4608" max="4608" width="1.1796875" style="167" customWidth="1"/>
    <col min="4609" max="4609" width="11" style="167" bestFit="1" customWidth="1"/>
    <col min="4610" max="4610" width="1.26953125" style="167" customWidth="1"/>
    <col min="4611" max="4611" width="8.453125" style="167" bestFit="1" customWidth="1"/>
    <col min="4612" max="4612" width="2.1796875" style="167" customWidth="1"/>
    <col min="4613" max="4613" width="9.81640625" style="167" bestFit="1" customWidth="1"/>
    <col min="4614" max="4614" width="1.26953125" style="167" customWidth="1"/>
    <col min="4615" max="4615" width="11.453125" style="167" bestFit="1" customWidth="1"/>
    <col min="4616" max="4616" width="1.26953125" style="167" customWidth="1"/>
    <col min="4617" max="4617" width="10.453125" style="167" bestFit="1" customWidth="1"/>
    <col min="4618" max="4618" width="1.26953125" style="167" customWidth="1"/>
    <col min="4619" max="4619" width="10.453125" style="167" bestFit="1" customWidth="1"/>
    <col min="4620" max="4620" width="1.453125" style="167" customWidth="1"/>
    <col min="4621" max="4621" width="8.453125" style="167" bestFit="1" customWidth="1"/>
    <col min="4622" max="4622" width="1.26953125" style="167" customWidth="1"/>
    <col min="4623" max="4623" width="11.453125" style="167" bestFit="1" customWidth="1"/>
    <col min="4624" max="4624" width="1.453125" style="167" customWidth="1"/>
    <col min="4625" max="4625" width="11" style="167" bestFit="1" customWidth="1"/>
    <col min="4626" max="4626" width="1.26953125" style="167" customWidth="1"/>
    <col min="4627" max="4627" width="11.54296875" style="167" bestFit="1" customWidth="1"/>
    <col min="4628" max="4858" width="8.7265625" style="167"/>
    <col min="4859" max="4859" width="8.81640625" style="167" customWidth="1"/>
    <col min="4860" max="4860" width="1.26953125" style="167" customWidth="1"/>
    <col min="4861" max="4861" width="11.453125" style="167" bestFit="1" customWidth="1"/>
    <col min="4862" max="4862" width="1.26953125" style="167" customWidth="1"/>
    <col min="4863" max="4863" width="12.81640625" style="167" bestFit="1" customWidth="1"/>
    <col min="4864" max="4864" width="1.1796875" style="167" customWidth="1"/>
    <col min="4865" max="4865" width="11" style="167" bestFit="1" customWidth="1"/>
    <col min="4866" max="4866" width="1.26953125" style="167" customWidth="1"/>
    <col min="4867" max="4867" width="8.453125" style="167" bestFit="1" customWidth="1"/>
    <col min="4868" max="4868" width="2.1796875" style="167" customWidth="1"/>
    <col min="4869" max="4869" width="9.81640625" style="167" bestFit="1" customWidth="1"/>
    <col min="4870" max="4870" width="1.26953125" style="167" customWidth="1"/>
    <col min="4871" max="4871" width="11.453125" style="167" bestFit="1" customWidth="1"/>
    <col min="4872" max="4872" width="1.26953125" style="167" customWidth="1"/>
    <col min="4873" max="4873" width="10.453125" style="167" bestFit="1" customWidth="1"/>
    <col min="4874" max="4874" width="1.26953125" style="167" customWidth="1"/>
    <col min="4875" max="4875" width="10.453125" style="167" bestFit="1" customWidth="1"/>
    <col min="4876" max="4876" width="1.453125" style="167" customWidth="1"/>
    <col min="4877" max="4877" width="8.453125" style="167" bestFit="1" customWidth="1"/>
    <col min="4878" max="4878" width="1.26953125" style="167" customWidth="1"/>
    <col min="4879" max="4879" width="11.453125" style="167" bestFit="1" customWidth="1"/>
    <col min="4880" max="4880" width="1.453125" style="167" customWidth="1"/>
    <col min="4881" max="4881" width="11" style="167" bestFit="1" customWidth="1"/>
    <col min="4882" max="4882" width="1.26953125" style="167" customWidth="1"/>
    <col min="4883" max="4883" width="11.54296875" style="167" bestFit="1" customWidth="1"/>
    <col min="4884" max="5114" width="8.7265625" style="167"/>
    <col min="5115" max="5115" width="8.81640625" style="167" customWidth="1"/>
    <col min="5116" max="5116" width="1.26953125" style="167" customWidth="1"/>
    <col min="5117" max="5117" width="11.453125" style="167" bestFit="1" customWidth="1"/>
    <col min="5118" max="5118" width="1.26953125" style="167" customWidth="1"/>
    <col min="5119" max="5119" width="12.81640625" style="167" bestFit="1" customWidth="1"/>
    <col min="5120" max="5120" width="1.1796875" style="167" customWidth="1"/>
    <col min="5121" max="5121" width="11" style="167" bestFit="1" customWidth="1"/>
    <col min="5122" max="5122" width="1.26953125" style="167" customWidth="1"/>
    <col min="5123" max="5123" width="8.453125" style="167" bestFit="1" customWidth="1"/>
    <col min="5124" max="5124" width="2.1796875" style="167" customWidth="1"/>
    <col min="5125" max="5125" width="9.81640625" style="167" bestFit="1" customWidth="1"/>
    <col min="5126" max="5126" width="1.26953125" style="167" customWidth="1"/>
    <col min="5127" max="5127" width="11.453125" style="167" bestFit="1" customWidth="1"/>
    <col min="5128" max="5128" width="1.26953125" style="167" customWidth="1"/>
    <col min="5129" max="5129" width="10.453125" style="167" bestFit="1" customWidth="1"/>
    <col min="5130" max="5130" width="1.26953125" style="167" customWidth="1"/>
    <col min="5131" max="5131" width="10.453125" style="167" bestFit="1" customWidth="1"/>
    <col min="5132" max="5132" width="1.453125" style="167" customWidth="1"/>
    <col min="5133" max="5133" width="8.453125" style="167" bestFit="1" customWidth="1"/>
    <col min="5134" max="5134" width="1.26953125" style="167" customWidth="1"/>
    <col min="5135" max="5135" width="11.453125" style="167" bestFit="1" customWidth="1"/>
    <col min="5136" max="5136" width="1.453125" style="167" customWidth="1"/>
    <col min="5137" max="5137" width="11" style="167" bestFit="1" customWidth="1"/>
    <col min="5138" max="5138" width="1.26953125" style="167" customWidth="1"/>
    <col min="5139" max="5139" width="11.54296875" style="167" bestFit="1" customWidth="1"/>
    <col min="5140" max="5370" width="8.7265625" style="167"/>
    <col min="5371" max="5371" width="8.81640625" style="167" customWidth="1"/>
    <col min="5372" max="5372" width="1.26953125" style="167" customWidth="1"/>
    <col min="5373" max="5373" width="11.453125" style="167" bestFit="1" customWidth="1"/>
    <col min="5374" max="5374" width="1.26953125" style="167" customWidth="1"/>
    <col min="5375" max="5375" width="12.81640625" style="167" bestFit="1" customWidth="1"/>
    <col min="5376" max="5376" width="1.1796875" style="167" customWidth="1"/>
    <col min="5377" max="5377" width="11" style="167" bestFit="1" customWidth="1"/>
    <col min="5378" max="5378" width="1.26953125" style="167" customWidth="1"/>
    <col min="5379" max="5379" width="8.453125" style="167" bestFit="1" customWidth="1"/>
    <col min="5380" max="5380" width="2.1796875" style="167" customWidth="1"/>
    <col min="5381" max="5381" width="9.81640625" style="167" bestFit="1" customWidth="1"/>
    <col min="5382" max="5382" width="1.26953125" style="167" customWidth="1"/>
    <col min="5383" max="5383" width="11.453125" style="167" bestFit="1" customWidth="1"/>
    <col min="5384" max="5384" width="1.26953125" style="167" customWidth="1"/>
    <col min="5385" max="5385" width="10.453125" style="167" bestFit="1" customWidth="1"/>
    <col min="5386" max="5386" width="1.26953125" style="167" customWidth="1"/>
    <col min="5387" max="5387" width="10.453125" style="167" bestFit="1" customWidth="1"/>
    <col min="5388" max="5388" width="1.453125" style="167" customWidth="1"/>
    <col min="5389" max="5389" width="8.453125" style="167" bestFit="1" customWidth="1"/>
    <col min="5390" max="5390" width="1.26953125" style="167" customWidth="1"/>
    <col min="5391" max="5391" width="11.453125" style="167" bestFit="1" customWidth="1"/>
    <col min="5392" max="5392" width="1.453125" style="167" customWidth="1"/>
    <col min="5393" max="5393" width="11" style="167" bestFit="1" customWidth="1"/>
    <col min="5394" max="5394" width="1.26953125" style="167" customWidth="1"/>
    <col min="5395" max="5395" width="11.54296875" style="167" bestFit="1" customWidth="1"/>
    <col min="5396" max="5626" width="8.7265625" style="167"/>
    <col min="5627" max="5627" width="8.81640625" style="167" customWidth="1"/>
    <col min="5628" max="5628" width="1.26953125" style="167" customWidth="1"/>
    <col min="5629" max="5629" width="11.453125" style="167" bestFit="1" customWidth="1"/>
    <col min="5630" max="5630" width="1.26953125" style="167" customWidth="1"/>
    <col min="5631" max="5631" width="12.81640625" style="167" bestFit="1" customWidth="1"/>
    <col min="5632" max="5632" width="1.1796875" style="167" customWidth="1"/>
    <col min="5633" max="5633" width="11" style="167" bestFit="1" customWidth="1"/>
    <col min="5634" max="5634" width="1.26953125" style="167" customWidth="1"/>
    <col min="5635" max="5635" width="8.453125" style="167" bestFit="1" customWidth="1"/>
    <col min="5636" max="5636" width="2.1796875" style="167" customWidth="1"/>
    <col min="5637" max="5637" width="9.81640625" style="167" bestFit="1" customWidth="1"/>
    <col min="5638" max="5638" width="1.26953125" style="167" customWidth="1"/>
    <col min="5639" max="5639" width="11.453125" style="167" bestFit="1" customWidth="1"/>
    <col min="5640" max="5640" width="1.26953125" style="167" customWidth="1"/>
    <col min="5641" max="5641" width="10.453125" style="167" bestFit="1" customWidth="1"/>
    <col min="5642" max="5642" width="1.26953125" style="167" customWidth="1"/>
    <col min="5643" max="5643" width="10.453125" style="167" bestFit="1" customWidth="1"/>
    <col min="5644" max="5644" width="1.453125" style="167" customWidth="1"/>
    <col min="5645" max="5645" width="8.453125" style="167" bestFit="1" customWidth="1"/>
    <col min="5646" max="5646" width="1.26953125" style="167" customWidth="1"/>
    <col min="5647" max="5647" width="11.453125" style="167" bestFit="1" customWidth="1"/>
    <col min="5648" max="5648" width="1.453125" style="167" customWidth="1"/>
    <col min="5649" max="5649" width="11" style="167" bestFit="1" customWidth="1"/>
    <col min="5650" max="5650" width="1.26953125" style="167" customWidth="1"/>
    <col min="5651" max="5651" width="11.54296875" style="167" bestFit="1" customWidth="1"/>
    <col min="5652" max="5882" width="8.7265625" style="167"/>
    <col min="5883" max="5883" width="8.81640625" style="167" customWidth="1"/>
    <col min="5884" max="5884" width="1.26953125" style="167" customWidth="1"/>
    <col min="5885" max="5885" width="11.453125" style="167" bestFit="1" customWidth="1"/>
    <col min="5886" max="5886" width="1.26953125" style="167" customWidth="1"/>
    <col min="5887" max="5887" width="12.81640625" style="167" bestFit="1" customWidth="1"/>
    <col min="5888" max="5888" width="1.1796875" style="167" customWidth="1"/>
    <col min="5889" max="5889" width="11" style="167" bestFit="1" customWidth="1"/>
    <col min="5890" max="5890" width="1.26953125" style="167" customWidth="1"/>
    <col min="5891" max="5891" width="8.453125" style="167" bestFit="1" customWidth="1"/>
    <col min="5892" max="5892" width="2.1796875" style="167" customWidth="1"/>
    <col min="5893" max="5893" width="9.81640625" style="167" bestFit="1" customWidth="1"/>
    <col min="5894" max="5894" width="1.26953125" style="167" customWidth="1"/>
    <col min="5895" max="5895" width="11.453125" style="167" bestFit="1" customWidth="1"/>
    <col min="5896" max="5896" width="1.26953125" style="167" customWidth="1"/>
    <col min="5897" max="5897" width="10.453125" style="167" bestFit="1" customWidth="1"/>
    <col min="5898" max="5898" width="1.26953125" style="167" customWidth="1"/>
    <col min="5899" max="5899" width="10.453125" style="167" bestFit="1" customWidth="1"/>
    <col min="5900" max="5900" width="1.453125" style="167" customWidth="1"/>
    <col min="5901" max="5901" width="8.453125" style="167" bestFit="1" customWidth="1"/>
    <col min="5902" max="5902" width="1.26953125" style="167" customWidth="1"/>
    <col min="5903" max="5903" width="11.453125" style="167" bestFit="1" customWidth="1"/>
    <col min="5904" max="5904" width="1.453125" style="167" customWidth="1"/>
    <col min="5905" max="5905" width="11" style="167" bestFit="1" customWidth="1"/>
    <col min="5906" max="5906" width="1.26953125" style="167" customWidth="1"/>
    <col min="5907" max="5907" width="11.54296875" style="167" bestFit="1" customWidth="1"/>
    <col min="5908" max="6138" width="8.7265625" style="167"/>
    <col min="6139" max="6139" width="8.81640625" style="167" customWidth="1"/>
    <col min="6140" max="6140" width="1.26953125" style="167" customWidth="1"/>
    <col min="6141" max="6141" width="11.453125" style="167" bestFit="1" customWidth="1"/>
    <col min="6142" max="6142" width="1.26953125" style="167" customWidth="1"/>
    <col min="6143" max="6143" width="12.81640625" style="167" bestFit="1" customWidth="1"/>
    <col min="6144" max="6144" width="1.1796875" style="167" customWidth="1"/>
    <col min="6145" max="6145" width="11" style="167" bestFit="1" customWidth="1"/>
    <col min="6146" max="6146" width="1.26953125" style="167" customWidth="1"/>
    <col min="6147" max="6147" width="8.453125" style="167" bestFit="1" customWidth="1"/>
    <col min="6148" max="6148" width="2.1796875" style="167" customWidth="1"/>
    <col min="6149" max="6149" width="9.81640625" style="167" bestFit="1" customWidth="1"/>
    <col min="6150" max="6150" width="1.26953125" style="167" customWidth="1"/>
    <col min="6151" max="6151" width="11.453125" style="167" bestFit="1" customWidth="1"/>
    <col min="6152" max="6152" width="1.26953125" style="167" customWidth="1"/>
    <col min="6153" max="6153" width="10.453125" style="167" bestFit="1" customWidth="1"/>
    <col min="6154" max="6154" width="1.26953125" style="167" customWidth="1"/>
    <col min="6155" max="6155" width="10.453125" style="167" bestFit="1" customWidth="1"/>
    <col min="6156" max="6156" width="1.453125" style="167" customWidth="1"/>
    <col min="6157" max="6157" width="8.453125" style="167" bestFit="1" customWidth="1"/>
    <col min="6158" max="6158" width="1.26953125" style="167" customWidth="1"/>
    <col min="6159" max="6159" width="11.453125" style="167" bestFit="1" customWidth="1"/>
    <col min="6160" max="6160" width="1.453125" style="167" customWidth="1"/>
    <col min="6161" max="6161" width="11" style="167" bestFit="1" customWidth="1"/>
    <col min="6162" max="6162" width="1.26953125" style="167" customWidth="1"/>
    <col min="6163" max="6163" width="11.54296875" style="167" bestFit="1" customWidth="1"/>
    <col min="6164" max="6394" width="8.7265625" style="167"/>
    <col min="6395" max="6395" width="8.81640625" style="167" customWidth="1"/>
    <col min="6396" max="6396" width="1.26953125" style="167" customWidth="1"/>
    <col min="6397" max="6397" width="11.453125" style="167" bestFit="1" customWidth="1"/>
    <col min="6398" max="6398" width="1.26953125" style="167" customWidth="1"/>
    <col min="6399" max="6399" width="12.81640625" style="167" bestFit="1" customWidth="1"/>
    <col min="6400" max="6400" width="1.1796875" style="167" customWidth="1"/>
    <col min="6401" max="6401" width="11" style="167" bestFit="1" customWidth="1"/>
    <col min="6402" max="6402" width="1.26953125" style="167" customWidth="1"/>
    <col min="6403" max="6403" width="8.453125" style="167" bestFit="1" customWidth="1"/>
    <col min="6404" max="6404" width="2.1796875" style="167" customWidth="1"/>
    <col min="6405" max="6405" width="9.81640625" style="167" bestFit="1" customWidth="1"/>
    <col min="6406" max="6406" width="1.26953125" style="167" customWidth="1"/>
    <col min="6407" max="6407" width="11.453125" style="167" bestFit="1" customWidth="1"/>
    <col min="6408" max="6408" width="1.26953125" style="167" customWidth="1"/>
    <col min="6409" max="6409" width="10.453125" style="167" bestFit="1" customWidth="1"/>
    <col min="6410" max="6410" width="1.26953125" style="167" customWidth="1"/>
    <col min="6411" max="6411" width="10.453125" style="167" bestFit="1" customWidth="1"/>
    <col min="6412" max="6412" width="1.453125" style="167" customWidth="1"/>
    <col min="6413" max="6413" width="8.453125" style="167" bestFit="1" customWidth="1"/>
    <col min="6414" max="6414" width="1.26953125" style="167" customWidth="1"/>
    <col min="6415" max="6415" width="11.453125" style="167" bestFit="1" customWidth="1"/>
    <col min="6416" max="6416" width="1.453125" style="167" customWidth="1"/>
    <col min="6417" max="6417" width="11" style="167" bestFit="1" customWidth="1"/>
    <col min="6418" max="6418" width="1.26953125" style="167" customWidth="1"/>
    <col min="6419" max="6419" width="11.54296875" style="167" bestFit="1" customWidth="1"/>
    <col min="6420" max="6650" width="8.7265625" style="167"/>
    <col min="6651" max="6651" width="8.81640625" style="167" customWidth="1"/>
    <col min="6652" max="6652" width="1.26953125" style="167" customWidth="1"/>
    <col min="6653" max="6653" width="11.453125" style="167" bestFit="1" customWidth="1"/>
    <col min="6654" max="6654" width="1.26953125" style="167" customWidth="1"/>
    <col min="6655" max="6655" width="12.81640625" style="167" bestFit="1" customWidth="1"/>
    <col min="6656" max="6656" width="1.1796875" style="167" customWidth="1"/>
    <col min="6657" max="6657" width="11" style="167" bestFit="1" customWidth="1"/>
    <col min="6658" max="6658" width="1.26953125" style="167" customWidth="1"/>
    <col min="6659" max="6659" width="8.453125" style="167" bestFit="1" customWidth="1"/>
    <col min="6660" max="6660" width="2.1796875" style="167" customWidth="1"/>
    <col min="6661" max="6661" width="9.81640625" style="167" bestFit="1" customWidth="1"/>
    <col min="6662" max="6662" width="1.26953125" style="167" customWidth="1"/>
    <col min="6663" max="6663" width="11.453125" style="167" bestFit="1" customWidth="1"/>
    <col min="6664" max="6664" width="1.26953125" style="167" customWidth="1"/>
    <col min="6665" max="6665" width="10.453125" style="167" bestFit="1" customWidth="1"/>
    <col min="6666" max="6666" width="1.26953125" style="167" customWidth="1"/>
    <col min="6667" max="6667" width="10.453125" style="167" bestFit="1" customWidth="1"/>
    <col min="6668" max="6668" width="1.453125" style="167" customWidth="1"/>
    <col min="6669" max="6669" width="8.453125" style="167" bestFit="1" customWidth="1"/>
    <col min="6670" max="6670" width="1.26953125" style="167" customWidth="1"/>
    <col min="6671" max="6671" width="11.453125" style="167" bestFit="1" customWidth="1"/>
    <col min="6672" max="6672" width="1.453125" style="167" customWidth="1"/>
    <col min="6673" max="6673" width="11" style="167" bestFit="1" customWidth="1"/>
    <col min="6674" max="6674" width="1.26953125" style="167" customWidth="1"/>
    <col min="6675" max="6675" width="11.54296875" style="167" bestFit="1" customWidth="1"/>
    <col min="6676" max="6906" width="8.7265625" style="167"/>
    <col min="6907" max="6907" width="8.81640625" style="167" customWidth="1"/>
    <col min="6908" max="6908" width="1.26953125" style="167" customWidth="1"/>
    <col min="6909" max="6909" width="11.453125" style="167" bestFit="1" customWidth="1"/>
    <col min="6910" max="6910" width="1.26953125" style="167" customWidth="1"/>
    <col min="6911" max="6911" width="12.81640625" style="167" bestFit="1" customWidth="1"/>
    <col min="6912" max="6912" width="1.1796875" style="167" customWidth="1"/>
    <col min="6913" max="6913" width="11" style="167" bestFit="1" customWidth="1"/>
    <col min="6914" max="6914" width="1.26953125" style="167" customWidth="1"/>
    <col min="6915" max="6915" width="8.453125" style="167" bestFit="1" customWidth="1"/>
    <col min="6916" max="6916" width="2.1796875" style="167" customWidth="1"/>
    <col min="6917" max="6917" width="9.81640625" style="167" bestFit="1" customWidth="1"/>
    <col min="6918" max="6918" width="1.26953125" style="167" customWidth="1"/>
    <col min="6919" max="6919" width="11.453125" style="167" bestFit="1" customWidth="1"/>
    <col min="6920" max="6920" width="1.26953125" style="167" customWidth="1"/>
    <col min="6921" max="6921" width="10.453125" style="167" bestFit="1" customWidth="1"/>
    <col min="6922" max="6922" width="1.26953125" style="167" customWidth="1"/>
    <col min="6923" max="6923" width="10.453125" style="167" bestFit="1" customWidth="1"/>
    <col min="6924" max="6924" width="1.453125" style="167" customWidth="1"/>
    <col min="6925" max="6925" width="8.453125" style="167" bestFit="1" customWidth="1"/>
    <col min="6926" max="6926" width="1.26953125" style="167" customWidth="1"/>
    <col min="6927" max="6927" width="11.453125" style="167" bestFit="1" customWidth="1"/>
    <col min="6928" max="6928" width="1.453125" style="167" customWidth="1"/>
    <col min="6929" max="6929" width="11" style="167" bestFit="1" customWidth="1"/>
    <col min="6930" max="6930" width="1.26953125" style="167" customWidth="1"/>
    <col min="6931" max="6931" width="11.54296875" style="167" bestFit="1" customWidth="1"/>
    <col min="6932" max="7162" width="8.7265625" style="167"/>
    <col min="7163" max="7163" width="8.81640625" style="167" customWidth="1"/>
    <col min="7164" max="7164" width="1.26953125" style="167" customWidth="1"/>
    <col min="7165" max="7165" width="11.453125" style="167" bestFit="1" customWidth="1"/>
    <col min="7166" max="7166" width="1.26953125" style="167" customWidth="1"/>
    <col min="7167" max="7167" width="12.81640625" style="167" bestFit="1" customWidth="1"/>
    <col min="7168" max="7168" width="1.1796875" style="167" customWidth="1"/>
    <col min="7169" max="7169" width="11" style="167" bestFit="1" customWidth="1"/>
    <col min="7170" max="7170" width="1.26953125" style="167" customWidth="1"/>
    <col min="7171" max="7171" width="8.453125" style="167" bestFit="1" customWidth="1"/>
    <col min="7172" max="7172" width="2.1796875" style="167" customWidth="1"/>
    <col min="7173" max="7173" width="9.81640625" style="167" bestFit="1" customWidth="1"/>
    <col min="7174" max="7174" width="1.26953125" style="167" customWidth="1"/>
    <col min="7175" max="7175" width="11.453125" style="167" bestFit="1" customWidth="1"/>
    <col min="7176" max="7176" width="1.26953125" style="167" customWidth="1"/>
    <col min="7177" max="7177" width="10.453125" style="167" bestFit="1" customWidth="1"/>
    <col min="7178" max="7178" width="1.26953125" style="167" customWidth="1"/>
    <col min="7179" max="7179" width="10.453125" style="167" bestFit="1" customWidth="1"/>
    <col min="7180" max="7180" width="1.453125" style="167" customWidth="1"/>
    <col min="7181" max="7181" width="8.453125" style="167" bestFit="1" customWidth="1"/>
    <col min="7182" max="7182" width="1.26953125" style="167" customWidth="1"/>
    <col min="7183" max="7183" width="11.453125" style="167" bestFit="1" customWidth="1"/>
    <col min="7184" max="7184" width="1.453125" style="167" customWidth="1"/>
    <col min="7185" max="7185" width="11" style="167" bestFit="1" customWidth="1"/>
    <col min="7186" max="7186" width="1.26953125" style="167" customWidth="1"/>
    <col min="7187" max="7187" width="11.54296875" style="167" bestFit="1" customWidth="1"/>
    <col min="7188" max="7418" width="8.7265625" style="167"/>
    <col min="7419" max="7419" width="8.81640625" style="167" customWidth="1"/>
    <col min="7420" max="7420" width="1.26953125" style="167" customWidth="1"/>
    <col min="7421" max="7421" width="11.453125" style="167" bestFit="1" customWidth="1"/>
    <col min="7422" max="7422" width="1.26953125" style="167" customWidth="1"/>
    <col min="7423" max="7423" width="12.81640625" style="167" bestFit="1" customWidth="1"/>
    <col min="7424" max="7424" width="1.1796875" style="167" customWidth="1"/>
    <col min="7425" max="7425" width="11" style="167" bestFit="1" customWidth="1"/>
    <col min="7426" max="7426" width="1.26953125" style="167" customWidth="1"/>
    <col min="7427" max="7427" width="8.453125" style="167" bestFit="1" customWidth="1"/>
    <col min="7428" max="7428" width="2.1796875" style="167" customWidth="1"/>
    <col min="7429" max="7429" width="9.81640625" style="167" bestFit="1" customWidth="1"/>
    <col min="7430" max="7430" width="1.26953125" style="167" customWidth="1"/>
    <col min="7431" max="7431" width="11.453125" style="167" bestFit="1" customWidth="1"/>
    <col min="7432" max="7432" width="1.26953125" style="167" customWidth="1"/>
    <col min="7433" max="7433" width="10.453125" style="167" bestFit="1" customWidth="1"/>
    <col min="7434" max="7434" width="1.26953125" style="167" customWidth="1"/>
    <col min="7435" max="7435" width="10.453125" style="167" bestFit="1" customWidth="1"/>
    <col min="7436" max="7436" width="1.453125" style="167" customWidth="1"/>
    <col min="7437" max="7437" width="8.453125" style="167" bestFit="1" customWidth="1"/>
    <col min="7438" max="7438" width="1.26953125" style="167" customWidth="1"/>
    <col min="7439" max="7439" width="11.453125" style="167" bestFit="1" customWidth="1"/>
    <col min="7440" max="7440" width="1.453125" style="167" customWidth="1"/>
    <col min="7441" max="7441" width="11" style="167" bestFit="1" customWidth="1"/>
    <col min="7442" max="7442" width="1.26953125" style="167" customWidth="1"/>
    <col min="7443" max="7443" width="11.54296875" style="167" bestFit="1" customWidth="1"/>
    <col min="7444" max="7674" width="8.7265625" style="167"/>
    <col min="7675" max="7675" width="8.81640625" style="167" customWidth="1"/>
    <col min="7676" max="7676" width="1.26953125" style="167" customWidth="1"/>
    <col min="7677" max="7677" width="11.453125" style="167" bestFit="1" customWidth="1"/>
    <col min="7678" max="7678" width="1.26953125" style="167" customWidth="1"/>
    <col min="7679" max="7679" width="12.81640625" style="167" bestFit="1" customWidth="1"/>
    <col min="7680" max="7680" width="1.1796875" style="167" customWidth="1"/>
    <col min="7681" max="7681" width="11" style="167" bestFit="1" customWidth="1"/>
    <col min="7682" max="7682" width="1.26953125" style="167" customWidth="1"/>
    <col min="7683" max="7683" width="8.453125" style="167" bestFit="1" customWidth="1"/>
    <col min="7684" max="7684" width="2.1796875" style="167" customWidth="1"/>
    <col min="7685" max="7685" width="9.81640625" style="167" bestFit="1" customWidth="1"/>
    <col min="7686" max="7686" width="1.26953125" style="167" customWidth="1"/>
    <col min="7687" max="7687" width="11.453125" style="167" bestFit="1" customWidth="1"/>
    <col min="7688" max="7688" width="1.26953125" style="167" customWidth="1"/>
    <col min="7689" max="7689" width="10.453125" style="167" bestFit="1" customWidth="1"/>
    <col min="7690" max="7690" width="1.26953125" style="167" customWidth="1"/>
    <col min="7691" max="7691" width="10.453125" style="167" bestFit="1" customWidth="1"/>
    <col min="7692" max="7692" width="1.453125" style="167" customWidth="1"/>
    <col min="7693" max="7693" width="8.453125" style="167" bestFit="1" customWidth="1"/>
    <col min="7694" max="7694" width="1.26953125" style="167" customWidth="1"/>
    <col min="7695" max="7695" width="11.453125" style="167" bestFit="1" customWidth="1"/>
    <col min="7696" max="7696" width="1.453125" style="167" customWidth="1"/>
    <col min="7697" max="7697" width="11" style="167" bestFit="1" customWidth="1"/>
    <col min="7698" max="7698" width="1.26953125" style="167" customWidth="1"/>
    <col min="7699" max="7699" width="11.54296875" style="167" bestFit="1" customWidth="1"/>
    <col min="7700" max="7930" width="8.7265625" style="167"/>
    <col min="7931" max="7931" width="8.81640625" style="167" customWidth="1"/>
    <col min="7932" max="7932" width="1.26953125" style="167" customWidth="1"/>
    <col min="7933" max="7933" width="11.453125" style="167" bestFit="1" customWidth="1"/>
    <col min="7934" max="7934" width="1.26953125" style="167" customWidth="1"/>
    <col min="7935" max="7935" width="12.81640625" style="167" bestFit="1" customWidth="1"/>
    <col min="7936" max="7936" width="1.1796875" style="167" customWidth="1"/>
    <col min="7937" max="7937" width="11" style="167" bestFit="1" customWidth="1"/>
    <col min="7938" max="7938" width="1.26953125" style="167" customWidth="1"/>
    <col min="7939" max="7939" width="8.453125" style="167" bestFit="1" customWidth="1"/>
    <col min="7940" max="7940" width="2.1796875" style="167" customWidth="1"/>
    <col min="7941" max="7941" width="9.81640625" style="167" bestFit="1" customWidth="1"/>
    <col min="7942" max="7942" width="1.26953125" style="167" customWidth="1"/>
    <col min="7943" max="7943" width="11.453125" style="167" bestFit="1" customWidth="1"/>
    <col min="7944" max="7944" width="1.26953125" style="167" customWidth="1"/>
    <col min="7945" max="7945" width="10.453125" style="167" bestFit="1" customWidth="1"/>
    <col min="7946" max="7946" width="1.26953125" style="167" customWidth="1"/>
    <col min="7947" max="7947" width="10.453125" style="167" bestFit="1" customWidth="1"/>
    <col min="7948" max="7948" width="1.453125" style="167" customWidth="1"/>
    <col min="7949" max="7949" width="8.453125" style="167" bestFit="1" customWidth="1"/>
    <col min="7950" max="7950" width="1.26953125" style="167" customWidth="1"/>
    <col min="7951" max="7951" width="11.453125" style="167" bestFit="1" customWidth="1"/>
    <col min="7952" max="7952" width="1.453125" style="167" customWidth="1"/>
    <col min="7953" max="7953" width="11" style="167" bestFit="1" customWidth="1"/>
    <col min="7954" max="7954" width="1.26953125" style="167" customWidth="1"/>
    <col min="7955" max="7955" width="11.54296875" style="167" bestFit="1" customWidth="1"/>
    <col min="7956" max="8186" width="8.7265625" style="167"/>
    <col min="8187" max="8187" width="8.81640625" style="167" customWidth="1"/>
    <col min="8188" max="8188" width="1.26953125" style="167" customWidth="1"/>
    <col min="8189" max="8189" width="11.453125" style="167" bestFit="1" customWidth="1"/>
    <col min="8190" max="8190" width="1.26953125" style="167" customWidth="1"/>
    <col min="8191" max="8191" width="12.81640625" style="167" bestFit="1" customWidth="1"/>
    <col min="8192" max="8192" width="1.1796875" style="167" customWidth="1"/>
    <col min="8193" max="8193" width="11" style="167" bestFit="1" customWidth="1"/>
    <col min="8194" max="8194" width="1.26953125" style="167" customWidth="1"/>
    <col min="8195" max="8195" width="8.453125" style="167" bestFit="1" customWidth="1"/>
    <col min="8196" max="8196" width="2.1796875" style="167" customWidth="1"/>
    <col min="8197" max="8197" width="9.81640625" style="167" bestFit="1" customWidth="1"/>
    <col min="8198" max="8198" width="1.26953125" style="167" customWidth="1"/>
    <col min="8199" max="8199" width="11.453125" style="167" bestFit="1" customWidth="1"/>
    <col min="8200" max="8200" width="1.26953125" style="167" customWidth="1"/>
    <col min="8201" max="8201" width="10.453125" style="167" bestFit="1" customWidth="1"/>
    <col min="8202" max="8202" width="1.26953125" style="167" customWidth="1"/>
    <col min="8203" max="8203" width="10.453125" style="167" bestFit="1" customWidth="1"/>
    <col min="8204" max="8204" width="1.453125" style="167" customWidth="1"/>
    <col min="8205" max="8205" width="8.453125" style="167" bestFit="1" customWidth="1"/>
    <col min="8206" max="8206" width="1.26953125" style="167" customWidth="1"/>
    <col min="8207" max="8207" width="11.453125" style="167" bestFit="1" customWidth="1"/>
    <col min="8208" max="8208" width="1.453125" style="167" customWidth="1"/>
    <col min="8209" max="8209" width="11" style="167" bestFit="1" customWidth="1"/>
    <col min="8210" max="8210" width="1.26953125" style="167" customWidth="1"/>
    <col min="8211" max="8211" width="11.54296875" style="167" bestFit="1" customWidth="1"/>
    <col min="8212" max="8442" width="8.7265625" style="167"/>
    <col min="8443" max="8443" width="8.81640625" style="167" customWidth="1"/>
    <col min="8444" max="8444" width="1.26953125" style="167" customWidth="1"/>
    <col min="8445" max="8445" width="11.453125" style="167" bestFit="1" customWidth="1"/>
    <col min="8446" max="8446" width="1.26953125" style="167" customWidth="1"/>
    <col min="8447" max="8447" width="12.81640625" style="167" bestFit="1" customWidth="1"/>
    <col min="8448" max="8448" width="1.1796875" style="167" customWidth="1"/>
    <col min="8449" max="8449" width="11" style="167" bestFit="1" customWidth="1"/>
    <col min="8450" max="8450" width="1.26953125" style="167" customWidth="1"/>
    <col min="8451" max="8451" width="8.453125" style="167" bestFit="1" customWidth="1"/>
    <col min="8452" max="8452" width="2.1796875" style="167" customWidth="1"/>
    <col min="8453" max="8453" width="9.81640625" style="167" bestFit="1" customWidth="1"/>
    <col min="8454" max="8454" width="1.26953125" style="167" customWidth="1"/>
    <col min="8455" max="8455" width="11.453125" style="167" bestFit="1" customWidth="1"/>
    <col min="8456" max="8456" width="1.26953125" style="167" customWidth="1"/>
    <col min="8457" max="8457" width="10.453125" style="167" bestFit="1" customWidth="1"/>
    <col min="8458" max="8458" width="1.26953125" style="167" customWidth="1"/>
    <col min="8459" max="8459" width="10.453125" style="167" bestFit="1" customWidth="1"/>
    <col min="8460" max="8460" width="1.453125" style="167" customWidth="1"/>
    <col min="8461" max="8461" width="8.453125" style="167" bestFit="1" customWidth="1"/>
    <col min="8462" max="8462" width="1.26953125" style="167" customWidth="1"/>
    <col min="8463" max="8463" width="11.453125" style="167" bestFit="1" customWidth="1"/>
    <col min="8464" max="8464" width="1.453125" style="167" customWidth="1"/>
    <col min="8465" max="8465" width="11" style="167" bestFit="1" customWidth="1"/>
    <col min="8466" max="8466" width="1.26953125" style="167" customWidth="1"/>
    <col min="8467" max="8467" width="11.54296875" style="167" bestFit="1" customWidth="1"/>
    <col min="8468" max="8698" width="8.7265625" style="167"/>
    <col min="8699" max="8699" width="8.81640625" style="167" customWidth="1"/>
    <col min="8700" max="8700" width="1.26953125" style="167" customWidth="1"/>
    <col min="8701" max="8701" width="11.453125" style="167" bestFit="1" customWidth="1"/>
    <col min="8702" max="8702" width="1.26953125" style="167" customWidth="1"/>
    <col min="8703" max="8703" width="12.81640625" style="167" bestFit="1" customWidth="1"/>
    <col min="8704" max="8704" width="1.1796875" style="167" customWidth="1"/>
    <col min="8705" max="8705" width="11" style="167" bestFit="1" customWidth="1"/>
    <col min="8706" max="8706" width="1.26953125" style="167" customWidth="1"/>
    <col min="8707" max="8707" width="8.453125" style="167" bestFit="1" customWidth="1"/>
    <col min="8708" max="8708" width="2.1796875" style="167" customWidth="1"/>
    <col min="8709" max="8709" width="9.81640625" style="167" bestFit="1" customWidth="1"/>
    <col min="8710" max="8710" width="1.26953125" style="167" customWidth="1"/>
    <col min="8711" max="8711" width="11.453125" style="167" bestFit="1" customWidth="1"/>
    <col min="8712" max="8712" width="1.26953125" style="167" customWidth="1"/>
    <col min="8713" max="8713" width="10.453125" style="167" bestFit="1" customWidth="1"/>
    <col min="8714" max="8714" width="1.26953125" style="167" customWidth="1"/>
    <col min="8715" max="8715" width="10.453125" style="167" bestFit="1" customWidth="1"/>
    <col min="8716" max="8716" width="1.453125" style="167" customWidth="1"/>
    <col min="8717" max="8717" width="8.453125" style="167" bestFit="1" customWidth="1"/>
    <col min="8718" max="8718" width="1.26953125" style="167" customWidth="1"/>
    <col min="8719" max="8719" width="11.453125" style="167" bestFit="1" customWidth="1"/>
    <col min="8720" max="8720" width="1.453125" style="167" customWidth="1"/>
    <col min="8721" max="8721" width="11" style="167" bestFit="1" customWidth="1"/>
    <col min="8722" max="8722" width="1.26953125" style="167" customWidth="1"/>
    <col min="8723" max="8723" width="11.54296875" style="167" bestFit="1" customWidth="1"/>
    <col min="8724" max="8954" width="8.7265625" style="167"/>
    <col min="8955" max="8955" width="8.81640625" style="167" customWidth="1"/>
    <col min="8956" max="8956" width="1.26953125" style="167" customWidth="1"/>
    <col min="8957" max="8957" width="11.453125" style="167" bestFit="1" customWidth="1"/>
    <col min="8958" max="8958" width="1.26953125" style="167" customWidth="1"/>
    <col min="8959" max="8959" width="12.81640625" style="167" bestFit="1" customWidth="1"/>
    <col min="8960" max="8960" width="1.1796875" style="167" customWidth="1"/>
    <col min="8961" max="8961" width="11" style="167" bestFit="1" customWidth="1"/>
    <col min="8962" max="8962" width="1.26953125" style="167" customWidth="1"/>
    <col min="8963" max="8963" width="8.453125" style="167" bestFit="1" customWidth="1"/>
    <col min="8964" max="8964" width="2.1796875" style="167" customWidth="1"/>
    <col min="8965" max="8965" width="9.81640625" style="167" bestFit="1" customWidth="1"/>
    <col min="8966" max="8966" width="1.26953125" style="167" customWidth="1"/>
    <col min="8967" max="8967" width="11.453125" style="167" bestFit="1" customWidth="1"/>
    <col min="8968" max="8968" width="1.26953125" style="167" customWidth="1"/>
    <col min="8969" max="8969" width="10.453125" style="167" bestFit="1" customWidth="1"/>
    <col min="8970" max="8970" width="1.26953125" style="167" customWidth="1"/>
    <col min="8971" max="8971" width="10.453125" style="167" bestFit="1" customWidth="1"/>
    <col min="8972" max="8972" width="1.453125" style="167" customWidth="1"/>
    <col min="8973" max="8973" width="8.453125" style="167" bestFit="1" customWidth="1"/>
    <col min="8974" max="8974" width="1.26953125" style="167" customWidth="1"/>
    <col min="8975" max="8975" width="11.453125" style="167" bestFit="1" customWidth="1"/>
    <col min="8976" max="8976" width="1.453125" style="167" customWidth="1"/>
    <col min="8977" max="8977" width="11" style="167" bestFit="1" customWidth="1"/>
    <col min="8978" max="8978" width="1.26953125" style="167" customWidth="1"/>
    <col min="8979" max="8979" width="11.54296875" style="167" bestFit="1" customWidth="1"/>
    <col min="8980" max="9210" width="8.7265625" style="167"/>
    <col min="9211" max="9211" width="8.81640625" style="167" customWidth="1"/>
    <col min="9212" max="9212" width="1.26953125" style="167" customWidth="1"/>
    <col min="9213" max="9213" width="11.453125" style="167" bestFit="1" customWidth="1"/>
    <col min="9214" max="9214" width="1.26953125" style="167" customWidth="1"/>
    <col min="9215" max="9215" width="12.81640625" style="167" bestFit="1" customWidth="1"/>
    <col min="9216" max="9216" width="1.1796875" style="167" customWidth="1"/>
    <col min="9217" max="9217" width="11" style="167" bestFit="1" customWidth="1"/>
    <col min="9218" max="9218" width="1.26953125" style="167" customWidth="1"/>
    <col min="9219" max="9219" width="8.453125" style="167" bestFit="1" customWidth="1"/>
    <col min="9220" max="9220" width="2.1796875" style="167" customWidth="1"/>
    <col min="9221" max="9221" width="9.81640625" style="167" bestFit="1" customWidth="1"/>
    <col min="9222" max="9222" width="1.26953125" style="167" customWidth="1"/>
    <col min="9223" max="9223" width="11.453125" style="167" bestFit="1" customWidth="1"/>
    <col min="9224" max="9224" width="1.26953125" style="167" customWidth="1"/>
    <col min="9225" max="9225" width="10.453125" style="167" bestFit="1" customWidth="1"/>
    <col min="9226" max="9226" width="1.26953125" style="167" customWidth="1"/>
    <col min="9227" max="9227" width="10.453125" style="167" bestFit="1" customWidth="1"/>
    <col min="9228" max="9228" width="1.453125" style="167" customWidth="1"/>
    <col min="9229" max="9229" width="8.453125" style="167" bestFit="1" customWidth="1"/>
    <col min="9230" max="9230" width="1.26953125" style="167" customWidth="1"/>
    <col min="9231" max="9231" width="11.453125" style="167" bestFit="1" customWidth="1"/>
    <col min="9232" max="9232" width="1.453125" style="167" customWidth="1"/>
    <col min="9233" max="9233" width="11" style="167" bestFit="1" customWidth="1"/>
    <col min="9234" max="9234" width="1.26953125" style="167" customWidth="1"/>
    <col min="9235" max="9235" width="11.54296875" style="167" bestFit="1" customWidth="1"/>
    <col min="9236" max="9466" width="8.7265625" style="167"/>
    <col min="9467" max="9467" width="8.81640625" style="167" customWidth="1"/>
    <col min="9468" max="9468" width="1.26953125" style="167" customWidth="1"/>
    <col min="9469" max="9469" width="11.453125" style="167" bestFit="1" customWidth="1"/>
    <col min="9470" max="9470" width="1.26953125" style="167" customWidth="1"/>
    <col min="9471" max="9471" width="12.81640625" style="167" bestFit="1" customWidth="1"/>
    <col min="9472" max="9472" width="1.1796875" style="167" customWidth="1"/>
    <col min="9473" max="9473" width="11" style="167" bestFit="1" customWidth="1"/>
    <col min="9474" max="9474" width="1.26953125" style="167" customWidth="1"/>
    <col min="9475" max="9475" width="8.453125" style="167" bestFit="1" customWidth="1"/>
    <col min="9476" max="9476" width="2.1796875" style="167" customWidth="1"/>
    <col min="9477" max="9477" width="9.81640625" style="167" bestFit="1" customWidth="1"/>
    <col min="9478" max="9478" width="1.26953125" style="167" customWidth="1"/>
    <col min="9479" max="9479" width="11.453125" style="167" bestFit="1" customWidth="1"/>
    <col min="9480" max="9480" width="1.26953125" style="167" customWidth="1"/>
    <col min="9481" max="9481" width="10.453125" style="167" bestFit="1" customWidth="1"/>
    <col min="9482" max="9482" width="1.26953125" style="167" customWidth="1"/>
    <col min="9483" max="9483" width="10.453125" style="167" bestFit="1" customWidth="1"/>
    <col min="9484" max="9484" width="1.453125" style="167" customWidth="1"/>
    <col min="9485" max="9485" width="8.453125" style="167" bestFit="1" customWidth="1"/>
    <col min="9486" max="9486" width="1.26953125" style="167" customWidth="1"/>
    <col min="9487" max="9487" width="11.453125" style="167" bestFit="1" customWidth="1"/>
    <col min="9488" max="9488" width="1.453125" style="167" customWidth="1"/>
    <col min="9489" max="9489" width="11" style="167" bestFit="1" customWidth="1"/>
    <col min="9490" max="9490" width="1.26953125" style="167" customWidth="1"/>
    <col min="9491" max="9491" width="11.54296875" style="167" bestFit="1" customWidth="1"/>
    <col min="9492" max="9722" width="8.7265625" style="167"/>
    <col min="9723" max="9723" width="8.81640625" style="167" customWidth="1"/>
    <col min="9724" max="9724" width="1.26953125" style="167" customWidth="1"/>
    <col min="9725" max="9725" width="11.453125" style="167" bestFit="1" customWidth="1"/>
    <col min="9726" max="9726" width="1.26953125" style="167" customWidth="1"/>
    <col min="9727" max="9727" width="12.81640625" style="167" bestFit="1" customWidth="1"/>
    <col min="9728" max="9728" width="1.1796875" style="167" customWidth="1"/>
    <col min="9729" max="9729" width="11" style="167" bestFit="1" customWidth="1"/>
    <col min="9730" max="9730" width="1.26953125" style="167" customWidth="1"/>
    <col min="9731" max="9731" width="8.453125" style="167" bestFit="1" customWidth="1"/>
    <col min="9732" max="9732" width="2.1796875" style="167" customWidth="1"/>
    <col min="9733" max="9733" width="9.81640625" style="167" bestFit="1" customWidth="1"/>
    <col min="9734" max="9734" width="1.26953125" style="167" customWidth="1"/>
    <col min="9735" max="9735" width="11.453125" style="167" bestFit="1" customWidth="1"/>
    <col min="9736" max="9736" width="1.26953125" style="167" customWidth="1"/>
    <col min="9737" max="9737" width="10.453125" style="167" bestFit="1" customWidth="1"/>
    <col min="9738" max="9738" width="1.26953125" style="167" customWidth="1"/>
    <col min="9739" max="9739" width="10.453125" style="167" bestFit="1" customWidth="1"/>
    <col min="9740" max="9740" width="1.453125" style="167" customWidth="1"/>
    <col min="9741" max="9741" width="8.453125" style="167" bestFit="1" customWidth="1"/>
    <col min="9742" max="9742" width="1.26953125" style="167" customWidth="1"/>
    <col min="9743" max="9743" width="11.453125" style="167" bestFit="1" customWidth="1"/>
    <col min="9744" max="9744" width="1.453125" style="167" customWidth="1"/>
    <col min="9745" max="9745" width="11" style="167" bestFit="1" customWidth="1"/>
    <col min="9746" max="9746" width="1.26953125" style="167" customWidth="1"/>
    <col min="9747" max="9747" width="11.54296875" style="167" bestFit="1" customWidth="1"/>
    <col min="9748" max="9978" width="8.7265625" style="167"/>
    <col min="9979" max="9979" width="8.81640625" style="167" customWidth="1"/>
    <col min="9980" max="9980" width="1.26953125" style="167" customWidth="1"/>
    <col min="9981" max="9981" width="11.453125" style="167" bestFit="1" customWidth="1"/>
    <col min="9982" max="9982" width="1.26953125" style="167" customWidth="1"/>
    <col min="9983" max="9983" width="12.81640625" style="167" bestFit="1" customWidth="1"/>
    <col min="9984" max="9984" width="1.1796875" style="167" customWidth="1"/>
    <col min="9985" max="9985" width="11" style="167" bestFit="1" customWidth="1"/>
    <col min="9986" max="9986" width="1.26953125" style="167" customWidth="1"/>
    <col min="9987" max="9987" width="8.453125" style="167" bestFit="1" customWidth="1"/>
    <col min="9988" max="9988" width="2.1796875" style="167" customWidth="1"/>
    <col min="9989" max="9989" width="9.81640625" style="167" bestFit="1" customWidth="1"/>
    <col min="9990" max="9990" width="1.26953125" style="167" customWidth="1"/>
    <col min="9991" max="9991" width="11.453125" style="167" bestFit="1" customWidth="1"/>
    <col min="9992" max="9992" width="1.26953125" style="167" customWidth="1"/>
    <col min="9993" max="9993" width="10.453125" style="167" bestFit="1" customWidth="1"/>
    <col min="9994" max="9994" width="1.26953125" style="167" customWidth="1"/>
    <col min="9995" max="9995" width="10.453125" style="167" bestFit="1" customWidth="1"/>
    <col min="9996" max="9996" width="1.453125" style="167" customWidth="1"/>
    <col min="9997" max="9997" width="8.453125" style="167" bestFit="1" customWidth="1"/>
    <col min="9998" max="9998" width="1.26953125" style="167" customWidth="1"/>
    <col min="9999" max="9999" width="11.453125" style="167" bestFit="1" customWidth="1"/>
    <col min="10000" max="10000" width="1.453125" style="167" customWidth="1"/>
    <col min="10001" max="10001" width="11" style="167" bestFit="1" customWidth="1"/>
    <col min="10002" max="10002" width="1.26953125" style="167" customWidth="1"/>
    <col min="10003" max="10003" width="11.54296875" style="167" bestFit="1" customWidth="1"/>
    <col min="10004" max="10234" width="8.7265625" style="167"/>
    <col min="10235" max="10235" width="8.81640625" style="167" customWidth="1"/>
    <col min="10236" max="10236" width="1.26953125" style="167" customWidth="1"/>
    <col min="10237" max="10237" width="11.453125" style="167" bestFit="1" customWidth="1"/>
    <col min="10238" max="10238" width="1.26953125" style="167" customWidth="1"/>
    <col min="10239" max="10239" width="12.81640625" style="167" bestFit="1" customWidth="1"/>
    <col min="10240" max="10240" width="1.1796875" style="167" customWidth="1"/>
    <col min="10241" max="10241" width="11" style="167" bestFit="1" customWidth="1"/>
    <col min="10242" max="10242" width="1.26953125" style="167" customWidth="1"/>
    <col min="10243" max="10243" width="8.453125" style="167" bestFit="1" customWidth="1"/>
    <col min="10244" max="10244" width="2.1796875" style="167" customWidth="1"/>
    <col min="10245" max="10245" width="9.81640625" style="167" bestFit="1" customWidth="1"/>
    <col min="10246" max="10246" width="1.26953125" style="167" customWidth="1"/>
    <col min="10247" max="10247" width="11.453125" style="167" bestFit="1" customWidth="1"/>
    <col min="10248" max="10248" width="1.26953125" style="167" customWidth="1"/>
    <col min="10249" max="10249" width="10.453125" style="167" bestFit="1" customWidth="1"/>
    <col min="10250" max="10250" width="1.26953125" style="167" customWidth="1"/>
    <col min="10251" max="10251" width="10.453125" style="167" bestFit="1" customWidth="1"/>
    <col min="10252" max="10252" width="1.453125" style="167" customWidth="1"/>
    <col min="10253" max="10253" width="8.453125" style="167" bestFit="1" customWidth="1"/>
    <col min="10254" max="10254" width="1.26953125" style="167" customWidth="1"/>
    <col min="10255" max="10255" width="11.453125" style="167" bestFit="1" customWidth="1"/>
    <col min="10256" max="10256" width="1.453125" style="167" customWidth="1"/>
    <col min="10257" max="10257" width="11" style="167" bestFit="1" customWidth="1"/>
    <col min="10258" max="10258" width="1.26953125" style="167" customWidth="1"/>
    <col min="10259" max="10259" width="11.54296875" style="167" bestFit="1" customWidth="1"/>
    <col min="10260" max="10490" width="8.7265625" style="167"/>
    <col min="10491" max="10491" width="8.81640625" style="167" customWidth="1"/>
    <col min="10492" max="10492" width="1.26953125" style="167" customWidth="1"/>
    <col min="10493" max="10493" width="11.453125" style="167" bestFit="1" customWidth="1"/>
    <col min="10494" max="10494" width="1.26953125" style="167" customWidth="1"/>
    <col min="10495" max="10495" width="12.81640625" style="167" bestFit="1" customWidth="1"/>
    <col min="10496" max="10496" width="1.1796875" style="167" customWidth="1"/>
    <col min="10497" max="10497" width="11" style="167" bestFit="1" customWidth="1"/>
    <col min="10498" max="10498" width="1.26953125" style="167" customWidth="1"/>
    <col min="10499" max="10499" width="8.453125" style="167" bestFit="1" customWidth="1"/>
    <col min="10500" max="10500" width="2.1796875" style="167" customWidth="1"/>
    <col min="10501" max="10501" width="9.81640625" style="167" bestFit="1" customWidth="1"/>
    <col min="10502" max="10502" width="1.26953125" style="167" customWidth="1"/>
    <col min="10503" max="10503" width="11.453125" style="167" bestFit="1" customWidth="1"/>
    <col min="10504" max="10504" width="1.26953125" style="167" customWidth="1"/>
    <col min="10505" max="10505" width="10.453125" style="167" bestFit="1" customWidth="1"/>
    <col min="10506" max="10506" width="1.26953125" style="167" customWidth="1"/>
    <col min="10507" max="10507" width="10.453125" style="167" bestFit="1" customWidth="1"/>
    <col min="10508" max="10508" width="1.453125" style="167" customWidth="1"/>
    <col min="10509" max="10509" width="8.453125" style="167" bestFit="1" customWidth="1"/>
    <col min="10510" max="10510" width="1.26953125" style="167" customWidth="1"/>
    <col min="10511" max="10511" width="11.453125" style="167" bestFit="1" customWidth="1"/>
    <col min="10512" max="10512" width="1.453125" style="167" customWidth="1"/>
    <col min="10513" max="10513" width="11" style="167" bestFit="1" customWidth="1"/>
    <col min="10514" max="10514" width="1.26953125" style="167" customWidth="1"/>
    <col min="10515" max="10515" width="11.54296875" style="167" bestFit="1" customWidth="1"/>
    <col min="10516" max="10746" width="8.7265625" style="167"/>
    <col min="10747" max="10747" width="8.81640625" style="167" customWidth="1"/>
    <col min="10748" max="10748" width="1.26953125" style="167" customWidth="1"/>
    <col min="10749" max="10749" width="11.453125" style="167" bestFit="1" customWidth="1"/>
    <col min="10750" max="10750" width="1.26953125" style="167" customWidth="1"/>
    <col min="10751" max="10751" width="12.81640625" style="167" bestFit="1" customWidth="1"/>
    <col min="10752" max="10752" width="1.1796875" style="167" customWidth="1"/>
    <col min="10753" max="10753" width="11" style="167" bestFit="1" customWidth="1"/>
    <col min="10754" max="10754" width="1.26953125" style="167" customWidth="1"/>
    <col min="10755" max="10755" width="8.453125" style="167" bestFit="1" customWidth="1"/>
    <col min="10756" max="10756" width="2.1796875" style="167" customWidth="1"/>
    <col min="10757" max="10757" width="9.81640625" style="167" bestFit="1" customWidth="1"/>
    <col min="10758" max="10758" width="1.26953125" style="167" customWidth="1"/>
    <col min="10759" max="10759" width="11.453125" style="167" bestFit="1" customWidth="1"/>
    <col min="10760" max="10760" width="1.26953125" style="167" customWidth="1"/>
    <col min="10761" max="10761" width="10.453125" style="167" bestFit="1" customWidth="1"/>
    <col min="10762" max="10762" width="1.26953125" style="167" customWidth="1"/>
    <col min="10763" max="10763" width="10.453125" style="167" bestFit="1" customWidth="1"/>
    <col min="10764" max="10764" width="1.453125" style="167" customWidth="1"/>
    <col min="10765" max="10765" width="8.453125" style="167" bestFit="1" customWidth="1"/>
    <col min="10766" max="10766" width="1.26953125" style="167" customWidth="1"/>
    <col min="10767" max="10767" width="11.453125" style="167" bestFit="1" customWidth="1"/>
    <col min="10768" max="10768" width="1.453125" style="167" customWidth="1"/>
    <col min="10769" max="10769" width="11" style="167" bestFit="1" customWidth="1"/>
    <col min="10770" max="10770" width="1.26953125" style="167" customWidth="1"/>
    <col min="10771" max="10771" width="11.54296875" style="167" bestFit="1" customWidth="1"/>
    <col min="10772" max="11002" width="8.7265625" style="167"/>
    <col min="11003" max="11003" width="8.81640625" style="167" customWidth="1"/>
    <col min="11004" max="11004" width="1.26953125" style="167" customWidth="1"/>
    <col min="11005" max="11005" width="11.453125" style="167" bestFit="1" customWidth="1"/>
    <col min="11006" max="11006" width="1.26953125" style="167" customWidth="1"/>
    <col min="11007" max="11007" width="12.81640625" style="167" bestFit="1" customWidth="1"/>
    <col min="11008" max="11008" width="1.1796875" style="167" customWidth="1"/>
    <col min="11009" max="11009" width="11" style="167" bestFit="1" customWidth="1"/>
    <col min="11010" max="11010" width="1.26953125" style="167" customWidth="1"/>
    <col min="11011" max="11011" width="8.453125" style="167" bestFit="1" customWidth="1"/>
    <col min="11012" max="11012" width="2.1796875" style="167" customWidth="1"/>
    <col min="11013" max="11013" width="9.81640625" style="167" bestFit="1" customWidth="1"/>
    <col min="11014" max="11014" width="1.26953125" style="167" customWidth="1"/>
    <col min="11015" max="11015" width="11.453125" style="167" bestFit="1" customWidth="1"/>
    <col min="11016" max="11016" width="1.26953125" style="167" customWidth="1"/>
    <col min="11017" max="11017" width="10.453125" style="167" bestFit="1" customWidth="1"/>
    <col min="11018" max="11018" width="1.26953125" style="167" customWidth="1"/>
    <col min="11019" max="11019" width="10.453125" style="167" bestFit="1" customWidth="1"/>
    <col min="11020" max="11020" width="1.453125" style="167" customWidth="1"/>
    <col min="11021" max="11021" width="8.453125" style="167" bestFit="1" customWidth="1"/>
    <col min="11022" max="11022" width="1.26953125" style="167" customWidth="1"/>
    <col min="11023" max="11023" width="11.453125" style="167" bestFit="1" customWidth="1"/>
    <col min="11024" max="11024" width="1.453125" style="167" customWidth="1"/>
    <col min="11025" max="11025" width="11" style="167" bestFit="1" customWidth="1"/>
    <col min="11026" max="11026" width="1.26953125" style="167" customWidth="1"/>
    <col min="11027" max="11027" width="11.54296875" style="167" bestFit="1" customWidth="1"/>
    <col min="11028" max="11258" width="8.7265625" style="167"/>
    <col min="11259" max="11259" width="8.81640625" style="167" customWidth="1"/>
    <col min="11260" max="11260" width="1.26953125" style="167" customWidth="1"/>
    <col min="11261" max="11261" width="11.453125" style="167" bestFit="1" customWidth="1"/>
    <col min="11262" max="11262" width="1.26953125" style="167" customWidth="1"/>
    <col min="11263" max="11263" width="12.81640625" style="167" bestFit="1" customWidth="1"/>
    <col min="11264" max="11264" width="1.1796875" style="167" customWidth="1"/>
    <col min="11265" max="11265" width="11" style="167" bestFit="1" customWidth="1"/>
    <col min="11266" max="11266" width="1.26953125" style="167" customWidth="1"/>
    <col min="11267" max="11267" width="8.453125" style="167" bestFit="1" customWidth="1"/>
    <col min="11268" max="11268" width="2.1796875" style="167" customWidth="1"/>
    <col min="11269" max="11269" width="9.81640625" style="167" bestFit="1" customWidth="1"/>
    <col min="11270" max="11270" width="1.26953125" style="167" customWidth="1"/>
    <col min="11271" max="11271" width="11.453125" style="167" bestFit="1" customWidth="1"/>
    <col min="11272" max="11272" width="1.26953125" style="167" customWidth="1"/>
    <col min="11273" max="11273" width="10.453125" style="167" bestFit="1" customWidth="1"/>
    <col min="11274" max="11274" width="1.26953125" style="167" customWidth="1"/>
    <col min="11275" max="11275" width="10.453125" style="167" bestFit="1" customWidth="1"/>
    <col min="11276" max="11276" width="1.453125" style="167" customWidth="1"/>
    <col min="11277" max="11277" width="8.453125" style="167" bestFit="1" customWidth="1"/>
    <col min="11278" max="11278" width="1.26953125" style="167" customWidth="1"/>
    <col min="11279" max="11279" width="11.453125" style="167" bestFit="1" customWidth="1"/>
    <col min="11280" max="11280" width="1.453125" style="167" customWidth="1"/>
    <col min="11281" max="11281" width="11" style="167" bestFit="1" customWidth="1"/>
    <col min="11282" max="11282" width="1.26953125" style="167" customWidth="1"/>
    <col min="11283" max="11283" width="11.54296875" style="167" bestFit="1" customWidth="1"/>
    <col min="11284" max="11514" width="8.7265625" style="167"/>
    <col min="11515" max="11515" width="8.81640625" style="167" customWidth="1"/>
    <col min="11516" max="11516" width="1.26953125" style="167" customWidth="1"/>
    <col min="11517" max="11517" width="11.453125" style="167" bestFit="1" customWidth="1"/>
    <col min="11518" max="11518" width="1.26953125" style="167" customWidth="1"/>
    <col min="11519" max="11519" width="12.81640625" style="167" bestFit="1" customWidth="1"/>
    <col min="11520" max="11520" width="1.1796875" style="167" customWidth="1"/>
    <col min="11521" max="11521" width="11" style="167" bestFit="1" customWidth="1"/>
    <col min="11522" max="11522" width="1.26953125" style="167" customWidth="1"/>
    <col min="11523" max="11523" width="8.453125" style="167" bestFit="1" customWidth="1"/>
    <col min="11524" max="11524" width="2.1796875" style="167" customWidth="1"/>
    <col min="11525" max="11525" width="9.81640625" style="167" bestFit="1" customWidth="1"/>
    <col min="11526" max="11526" width="1.26953125" style="167" customWidth="1"/>
    <col min="11527" max="11527" width="11.453125" style="167" bestFit="1" customWidth="1"/>
    <col min="11528" max="11528" width="1.26953125" style="167" customWidth="1"/>
    <col min="11529" max="11529" width="10.453125" style="167" bestFit="1" customWidth="1"/>
    <col min="11530" max="11530" width="1.26953125" style="167" customWidth="1"/>
    <col min="11531" max="11531" width="10.453125" style="167" bestFit="1" customWidth="1"/>
    <col min="11532" max="11532" width="1.453125" style="167" customWidth="1"/>
    <col min="11533" max="11533" width="8.453125" style="167" bestFit="1" customWidth="1"/>
    <col min="11534" max="11534" width="1.26953125" style="167" customWidth="1"/>
    <col min="11535" max="11535" width="11.453125" style="167" bestFit="1" customWidth="1"/>
    <col min="11536" max="11536" width="1.453125" style="167" customWidth="1"/>
    <col min="11537" max="11537" width="11" style="167" bestFit="1" customWidth="1"/>
    <col min="11538" max="11538" width="1.26953125" style="167" customWidth="1"/>
    <col min="11539" max="11539" width="11.54296875" style="167" bestFit="1" customWidth="1"/>
    <col min="11540" max="11770" width="8.7265625" style="167"/>
    <col min="11771" max="11771" width="8.81640625" style="167" customWidth="1"/>
    <col min="11772" max="11772" width="1.26953125" style="167" customWidth="1"/>
    <col min="11773" max="11773" width="11.453125" style="167" bestFit="1" customWidth="1"/>
    <col min="11774" max="11774" width="1.26953125" style="167" customWidth="1"/>
    <col min="11775" max="11775" width="12.81640625" style="167" bestFit="1" customWidth="1"/>
    <col min="11776" max="11776" width="1.1796875" style="167" customWidth="1"/>
    <col min="11777" max="11777" width="11" style="167" bestFit="1" customWidth="1"/>
    <col min="11778" max="11778" width="1.26953125" style="167" customWidth="1"/>
    <col min="11779" max="11779" width="8.453125" style="167" bestFit="1" customWidth="1"/>
    <col min="11780" max="11780" width="2.1796875" style="167" customWidth="1"/>
    <col min="11781" max="11781" width="9.81640625" style="167" bestFit="1" customWidth="1"/>
    <col min="11782" max="11782" width="1.26953125" style="167" customWidth="1"/>
    <col min="11783" max="11783" width="11.453125" style="167" bestFit="1" customWidth="1"/>
    <col min="11784" max="11784" width="1.26953125" style="167" customWidth="1"/>
    <col min="11785" max="11785" width="10.453125" style="167" bestFit="1" customWidth="1"/>
    <col min="11786" max="11786" width="1.26953125" style="167" customWidth="1"/>
    <col min="11787" max="11787" width="10.453125" style="167" bestFit="1" customWidth="1"/>
    <col min="11788" max="11788" width="1.453125" style="167" customWidth="1"/>
    <col min="11789" max="11789" width="8.453125" style="167" bestFit="1" customWidth="1"/>
    <col min="11790" max="11790" width="1.26953125" style="167" customWidth="1"/>
    <col min="11791" max="11791" width="11.453125" style="167" bestFit="1" customWidth="1"/>
    <col min="11792" max="11792" width="1.453125" style="167" customWidth="1"/>
    <col min="11793" max="11793" width="11" style="167" bestFit="1" customWidth="1"/>
    <col min="11794" max="11794" width="1.26953125" style="167" customWidth="1"/>
    <col min="11795" max="11795" width="11.54296875" style="167" bestFit="1" customWidth="1"/>
    <col min="11796" max="12026" width="8.7265625" style="167"/>
    <col min="12027" max="12027" width="8.81640625" style="167" customWidth="1"/>
    <col min="12028" max="12028" width="1.26953125" style="167" customWidth="1"/>
    <col min="12029" max="12029" width="11.453125" style="167" bestFit="1" customWidth="1"/>
    <col min="12030" max="12030" width="1.26953125" style="167" customWidth="1"/>
    <col min="12031" max="12031" width="12.81640625" style="167" bestFit="1" customWidth="1"/>
    <col min="12032" max="12032" width="1.1796875" style="167" customWidth="1"/>
    <col min="12033" max="12033" width="11" style="167" bestFit="1" customWidth="1"/>
    <col min="12034" max="12034" width="1.26953125" style="167" customWidth="1"/>
    <col min="12035" max="12035" width="8.453125" style="167" bestFit="1" customWidth="1"/>
    <col min="12036" max="12036" width="2.1796875" style="167" customWidth="1"/>
    <col min="12037" max="12037" width="9.81640625" style="167" bestFit="1" customWidth="1"/>
    <col min="12038" max="12038" width="1.26953125" style="167" customWidth="1"/>
    <col min="12039" max="12039" width="11.453125" style="167" bestFit="1" customWidth="1"/>
    <col min="12040" max="12040" width="1.26953125" style="167" customWidth="1"/>
    <col min="12041" max="12041" width="10.453125" style="167" bestFit="1" customWidth="1"/>
    <col min="12042" max="12042" width="1.26953125" style="167" customWidth="1"/>
    <col min="12043" max="12043" width="10.453125" style="167" bestFit="1" customWidth="1"/>
    <col min="12044" max="12044" width="1.453125" style="167" customWidth="1"/>
    <col min="12045" max="12045" width="8.453125" style="167" bestFit="1" customWidth="1"/>
    <col min="12046" max="12046" width="1.26953125" style="167" customWidth="1"/>
    <col min="12047" max="12047" width="11.453125" style="167" bestFit="1" customWidth="1"/>
    <col min="12048" max="12048" width="1.453125" style="167" customWidth="1"/>
    <col min="12049" max="12049" width="11" style="167" bestFit="1" customWidth="1"/>
    <col min="12050" max="12050" width="1.26953125" style="167" customWidth="1"/>
    <col min="12051" max="12051" width="11.54296875" style="167" bestFit="1" customWidth="1"/>
    <col min="12052" max="12282" width="8.7265625" style="167"/>
    <col min="12283" max="12283" width="8.81640625" style="167" customWidth="1"/>
    <col min="12284" max="12284" width="1.26953125" style="167" customWidth="1"/>
    <col min="12285" max="12285" width="11.453125" style="167" bestFit="1" customWidth="1"/>
    <col min="12286" max="12286" width="1.26953125" style="167" customWidth="1"/>
    <col min="12287" max="12287" width="12.81640625" style="167" bestFit="1" customWidth="1"/>
    <col min="12288" max="12288" width="1.1796875" style="167" customWidth="1"/>
    <col min="12289" max="12289" width="11" style="167" bestFit="1" customWidth="1"/>
    <col min="12290" max="12290" width="1.26953125" style="167" customWidth="1"/>
    <col min="12291" max="12291" width="8.453125" style="167" bestFit="1" customWidth="1"/>
    <col min="12292" max="12292" width="2.1796875" style="167" customWidth="1"/>
    <col min="12293" max="12293" width="9.81640625" style="167" bestFit="1" customWidth="1"/>
    <col min="12294" max="12294" width="1.26953125" style="167" customWidth="1"/>
    <col min="12295" max="12295" width="11.453125" style="167" bestFit="1" customWidth="1"/>
    <col min="12296" max="12296" width="1.26953125" style="167" customWidth="1"/>
    <col min="12297" max="12297" width="10.453125" style="167" bestFit="1" customWidth="1"/>
    <col min="12298" max="12298" width="1.26953125" style="167" customWidth="1"/>
    <col min="12299" max="12299" width="10.453125" style="167" bestFit="1" customWidth="1"/>
    <col min="12300" max="12300" width="1.453125" style="167" customWidth="1"/>
    <col min="12301" max="12301" width="8.453125" style="167" bestFit="1" customWidth="1"/>
    <col min="12302" max="12302" width="1.26953125" style="167" customWidth="1"/>
    <col min="12303" max="12303" width="11.453125" style="167" bestFit="1" customWidth="1"/>
    <col min="12304" max="12304" width="1.453125" style="167" customWidth="1"/>
    <col min="12305" max="12305" width="11" style="167" bestFit="1" customWidth="1"/>
    <col min="12306" max="12306" width="1.26953125" style="167" customWidth="1"/>
    <col min="12307" max="12307" width="11.54296875" style="167" bestFit="1" customWidth="1"/>
    <col min="12308" max="12538" width="8.7265625" style="167"/>
    <col min="12539" max="12539" width="8.81640625" style="167" customWidth="1"/>
    <col min="12540" max="12540" width="1.26953125" style="167" customWidth="1"/>
    <col min="12541" max="12541" width="11.453125" style="167" bestFit="1" customWidth="1"/>
    <col min="12542" max="12542" width="1.26953125" style="167" customWidth="1"/>
    <col min="12543" max="12543" width="12.81640625" style="167" bestFit="1" customWidth="1"/>
    <col min="12544" max="12544" width="1.1796875" style="167" customWidth="1"/>
    <col min="12545" max="12545" width="11" style="167" bestFit="1" customWidth="1"/>
    <col min="12546" max="12546" width="1.26953125" style="167" customWidth="1"/>
    <col min="12547" max="12547" width="8.453125" style="167" bestFit="1" customWidth="1"/>
    <col min="12548" max="12548" width="2.1796875" style="167" customWidth="1"/>
    <col min="12549" max="12549" width="9.81640625" style="167" bestFit="1" customWidth="1"/>
    <col min="12550" max="12550" width="1.26953125" style="167" customWidth="1"/>
    <col min="12551" max="12551" width="11.453125" style="167" bestFit="1" customWidth="1"/>
    <col min="12552" max="12552" width="1.26953125" style="167" customWidth="1"/>
    <col min="12553" max="12553" width="10.453125" style="167" bestFit="1" customWidth="1"/>
    <col min="12554" max="12554" width="1.26953125" style="167" customWidth="1"/>
    <col min="12555" max="12555" width="10.453125" style="167" bestFit="1" customWidth="1"/>
    <col min="12556" max="12556" width="1.453125" style="167" customWidth="1"/>
    <col min="12557" max="12557" width="8.453125" style="167" bestFit="1" customWidth="1"/>
    <col min="12558" max="12558" width="1.26953125" style="167" customWidth="1"/>
    <col min="12559" max="12559" width="11.453125" style="167" bestFit="1" customWidth="1"/>
    <col min="12560" max="12560" width="1.453125" style="167" customWidth="1"/>
    <col min="12561" max="12561" width="11" style="167" bestFit="1" customWidth="1"/>
    <col min="12562" max="12562" width="1.26953125" style="167" customWidth="1"/>
    <col min="12563" max="12563" width="11.54296875" style="167" bestFit="1" customWidth="1"/>
    <col min="12564" max="12794" width="8.7265625" style="167"/>
    <col min="12795" max="12795" width="8.81640625" style="167" customWidth="1"/>
    <col min="12796" max="12796" width="1.26953125" style="167" customWidth="1"/>
    <col min="12797" max="12797" width="11.453125" style="167" bestFit="1" customWidth="1"/>
    <col min="12798" max="12798" width="1.26953125" style="167" customWidth="1"/>
    <col min="12799" max="12799" width="12.81640625" style="167" bestFit="1" customWidth="1"/>
    <col min="12800" max="12800" width="1.1796875" style="167" customWidth="1"/>
    <col min="12801" max="12801" width="11" style="167" bestFit="1" customWidth="1"/>
    <col min="12802" max="12802" width="1.26953125" style="167" customWidth="1"/>
    <col min="12803" max="12803" width="8.453125" style="167" bestFit="1" customWidth="1"/>
    <col min="12804" max="12804" width="2.1796875" style="167" customWidth="1"/>
    <col min="12805" max="12805" width="9.81640625" style="167" bestFit="1" customWidth="1"/>
    <col min="12806" max="12806" width="1.26953125" style="167" customWidth="1"/>
    <col min="12807" max="12807" width="11.453125" style="167" bestFit="1" customWidth="1"/>
    <col min="12808" max="12808" width="1.26953125" style="167" customWidth="1"/>
    <col min="12809" max="12809" width="10.453125" style="167" bestFit="1" customWidth="1"/>
    <col min="12810" max="12810" width="1.26953125" style="167" customWidth="1"/>
    <col min="12811" max="12811" width="10.453125" style="167" bestFit="1" customWidth="1"/>
    <col min="12812" max="12812" width="1.453125" style="167" customWidth="1"/>
    <col min="12813" max="12813" width="8.453125" style="167" bestFit="1" customWidth="1"/>
    <col min="12814" max="12814" width="1.26953125" style="167" customWidth="1"/>
    <col min="12815" max="12815" width="11.453125" style="167" bestFit="1" customWidth="1"/>
    <col min="12816" max="12816" width="1.453125" style="167" customWidth="1"/>
    <col min="12817" max="12817" width="11" style="167" bestFit="1" customWidth="1"/>
    <col min="12818" max="12818" width="1.26953125" style="167" customWidth="1"/>
    <col min="12819" max="12819" width="11.54296875" style="167" bestFit="1" customWidth="1"/>
    <col min="12820" max="13050" width="8.7265625" style="167"/>
    <col min="13051" max="13051" width="8.81640625" style="167" customWidth="1"/>
    <col min="13052" max="13052" width="1.26953125" style="167" customWidth="1"/>
    <col min="13053" max="13053" width="11.453125" style="167" bestFit="1" customWidth="1"/>
    <col min="13054" max="13054" width="1.26953125" style="167" customWidth="1"/>
    <col min="13055" max="13055" width="12.81640625" style="167" bestFit="1" customWidth="1"/>
    <col min="13056" max="13056" width="1.1796875" style="167" customWidth="1"/>
    <col min="13057" max="13057" width="11" style="167" bestFit="1" customWidth="1"/>
    <col min="13058" max="13058" width="1.26953125" style="167" customWidth="1"/>
    <col min="13059" max="13059" width="8.453125" style="167" bestFit="1" customWidth="1"/>
    <col min="13060" max="13060" width="2.1796875" style="167" customWidth="1"/>
    <col min="13061" max="13061" width="9.81640625" style="167" bestFit="1" customWidth="1"/>
    <col min="13062" max="13062" width="1.26953125" style="167" customWidth="1"/>
    <col min="13063" max="13063" width="11.453125" style="167" bestFit="1" customWidth="1"/>
    <col min="13064" max="13064" width="1.26953125" style="167" customWidth="1"/>
    <col min="13065" max="13065" width="10.453125" style="167" bestFit="1" customWidth="1"/>
    <col min="13066" max="13066" width="1.26953125" style="167" customWidth="1"/>
    <col min="13067" max="13067" width="10.453125" style="167" bestFit="1" customWidth="1"/>
    <col min="13068" max="13068" width="1.453125" style="167" customWidth="1"/>
    <col min="13069" max="13069" width="8.453125" style="167" bestFit="1" customWidth="1"/>
    <col min="13070" max="13070" width="1.26953125" style="167" customWidth="1"/>
    <col min="13071" max="13071" width="11.453125" style="167" bestFit="1" customWidth="1"/>
    <col min="13072" max="13072" width="1.453125" style="167" customWidth="1"/>
    <col min="13073" max="13073" width="11" style="167" bestFit="1" customWidth="1"/>
    <col min="13074" max="13074" width="1.26953125" style="167" customWidth="1"/>
    <col min="13075" max="13075" width="11.54296875" style="167" bestFit="1" customWidth="1"/>
    <col min="13076" max="13306" width="8.7265625" style="167"/>
    <col min="13307" max="13307" width="8.81640625" style="167" customWidth="1"/>
    <col min="13308" max="13308" width="1.26953125" style="167" customWidth="1"/>
    <col min="13309" max="13309" width="11.453125" style="167" bestFit="1" customWidth="1"/>
    <col min="13310" max="13310" width="1.26953125" style="167" customWidth="1"/>
    <col min="13311" max="13311" width="12.81640625" style="167" bestFit="1" customWidth="1"/>
    <col min="13312" max="13312" width="1.1796875" style="167" customWidth="1"/>
    <col min="13313" max="13313" width="11" style="167" bestFit="1" customWidth="1"/>
    <col min="13314" max="13314" width="1.26953125" style="167" customWidth="1"/>
    <col min="13315" max="13315" width="8.453125" style="167" bestFit="1" customWidth="1"/>
    <col min="13316" max="13316" width="2.1796875" style="167" customWidth="1"/>
    <col min="13317" max="13317" width="9.81640625" style="167" bestFit="1" customWidth="1"/>
    <col min="13318" max="13318" width="1.26953125" style="167" customWidth="1"/>
    <col min="13319" max="13319" width="11.453125" style="167" bestFit="1" customWidth="1"/>
    <col min="13320" max="13320" width="1.26953125" style="167" customWidth="1"/>
    <col min="13321" max="13321" width="10.453125" style="167" bestFit="1" customWidth="1"/>
    <col min="13322" max="13322" width="1.26953125" style="167" customWidth="1"/>
    <col min="13323" max="13323" width="10.453125" style="167" bestFit="1" customWidth="1"/>
    <col min="13324" max="13324" width="1.453125" style="167" customWidth="1"/>
    <col min="13325" max="13325" width="8.453125" style="167" bestFit="1" customWidth="1"/>
    <col min="13326" max="13326" width="1.26953125" style="167" customWidth="1"/>
    <col min="13327" max="13327" width="11.453125" style="167" bestFit="1" customWidth="1"/>
    <col min="13328" max="13328" width="1.453125" style="167" customWidth="1"/>
    <col min="13329" max="13329" width="11" style="167" bestFit="1" customWidth="1"/>
    <col min="13330" max="13330" width="1.26953125" style="167" customWidth="1"/>
    <col min="13331" max="13331" width="11.54296875" style="167" bestFit="1" customWidth="1"/>
    <col min="13332" max="13562" width="8.7265625" style="167"/>
    <col min="13563" max="13563" width="8.81640625" style="167" customWidth="1"/>
    <col min="13564" max="13564" width="1.26953125" style="167" customWidth="1"/>
    <col min="13565" max="13565" width="11.453125" style="167" bestFit="1" customWidth="1"/>
    <col min="13566" max="13566" width="1.26953125" style="167" customWidth="1"/>
    <col min="13567" max="13567" width="12.81640625" style="167" bestFit="1" customWidth="1"/>
    <col min="13568" max="13568" width="1.1796875" style="167" customWidth="1"/>
    <col min="13569" max="13569" width="11" style="167" bestFit="1" customWidth="1"/>
    <col min="13570" max="13570" width="1.26953125" style="167" customWidth="1"/>
    <col min="13571" max="13571" width="8.453125" style="167" bestFit="1" customWidth="1"/>
    <col min="13572" max="13572" width="2.1796875" style="167" customWidth="1"/>
    <col min="13573" max="13573" width="9.81640625" style="167" bestFit="1" customWidth="1"/>
    <col min="13574" max="13574" width="1.26953125" style="167" customWidth="1"/>
    <col min="13575" max="13575" width="11.453125" style="167" bestFit="1" customWidth="1"/>
    <col min="13576" max="13576" width="1.26953125" style="167" customWidth="1"/>
    <col min="13577" max="13577" width="10.453125" style="167" bestFit="1" customWidth="1"/>
    <col min="13578" max="13578" width="1.26953125" style="167" customWidth="1"/>
    <col min="13579" max="13579" width="10.453125" style="167" bestFit="1" customWidth="1"/>
    <col min="13580" max="13580" width="1.453125" style="167" customWidth="1"/>
    <col min="13581" max="13581" width="8.453125" style="167" bestFit="1" customWidth="1"/>
    <col min="13582" max="13582" width="1.26953125" style="167" customWidth="1"/>
    <col min="13583" max="13583" width="11.453125" style="167" bestFit="1" customWidth="1"/>
    <col min="13584" max="13584" width="1.453125" style="167" customWidth="1"/>
    <col min="13585" max="13585" width="11" style="167" bestFit="1" customWidth="1"/>
    <col min="13586" max="13586" width="1.26953125" style="167" customWidth="1"/>
    <col min="13587" max="13587" width="11.54296875" style="167" bestFit="1" customWidth="1"/>
    <col min="13588" max="13818" width="8.7265625" style="167"/>
    <col min="13819" max="13819" width="8.81640625" style="167" customWidth="1"/>
    <col min="13820" max="13820" width="1.26953125" style="167" customWidth="1"/>
    <col min="13821" max="13821" width="11.453125" style="167" bestFit="1" customWidth="1"/>
    <col min="13822" max="13822" width="1.26953125" style="167" customWidth="1"/>
    <col min="13823" max="13823" width="12.81640625" style="167" bestFit="1" customWidth="1"/>
    <col min="13824" max="13824" width="1.1796875" style="167" customWidth="1"/>
    <col min="13825" max="13825" width="11" style="167" bestFit="1" customWidth="1"/>
    <col min="13826" max="13826" width="1.26953125" style="167" customWidth="1"/>
    <col min="13827" max="13827" width="8.453125" style="167" bestFit="1" customWidth="1"/>
    <col min="13828" max="13828" width="2.1796875" style="167" customWidth="1"/>
    <col min="13829" max="13829" width="9.81640625" style="167" bestFit="1" customWidth="1"/>
    <col min="13830" max="13830" width="1.26953125" style="167" customWidth="1"/>
    <col min="13831" max="13831" width="11.453125" style="167" bestFit="1" customWidth="1"/>
    <col min="13832" max="13832" width="1.26953125" style="167" customWidth="1"/>
    <col min="13833" max="13833" width="10.453125" style="167" bestFit="1" customWidth="1"/>
    <col min="13834" max="13834" width="1.26953125" style="167" customWidth="1"/>
    <col min="13835" max="13835" width="10.453125" style="167" bestFit="1" customWidth="1"/>
    <col min="13836" max="13836" width="1.453125" style="167" customWidth="1"/>
    <col min="13837" max="13837" width="8.453125" style="167" bestFit="1" customWidth="1"/>
    <col min="13838" max="13838" width="1.26953125" style="167" customWidth="1"/>
    <col min="13839" max="13839" width="11.453125" style="167" bestFit="1" customWidth="1"/>
    <col min="13840" max="13840" width="1.453125" style="167" customWidth="1"/>
    <col min="13841" max="13841" width="11" style="167" bestFit="1" customWidth="1"/>
    <col min="13842" max="13842" width="1.26953125" style="167" customWidth="1"/>
    <col min="13843" max="13843" width="11.54296875" style="167" bestFit="1" customWidth="1"/>
    <col min="13844" max="14074" width="8.7265625" style="167"/>
    <col min="14075" max="14075" width="8.81640625" style="167" customWidth="1"/>
    <col min="14076" max="14076" width="1.26953125" style="167" customWidth="1"/>
    <col min="14077" max="14077" width="11.453125" style="167" bestFit="1" customWidth="1"/>
    <col min="14078" max="14078" width="1.26953125" style="167" customWidth="1"/>
    <col min="14079" max="14079" width="12.81640625" style="167" bestFit="1" customWidth="1"/>
    <col min="14080" max="14080" width="1.1796875" style="167" customWidth="1"/>
    <col min="14081" max="14081" width="11" style="167" bestFit="1" customWidth="1"/>
    <col min="14082" max="14082" width="1.26953125" style="167" customWidth="1"/>
    <col min="14083" max="14083" width="8.453125" style="167" bestFit="1" customWidth="1"/>
    <col min="14084" max="14084" width="2.1796875" style="167" customWidth="1"/>
    <col min="14085" max="14085" width="9.81640625" style="167" bestFit="1" customWidth="1"/>
    <col min="14086" max="14086" width="1.26953125" style="167" customWidth="1"/>
    <col min="14087" max="14087" width="11.453125" style="167" bestFit="1" customWidth="1"/>
    <col min="14088" max="14088" width="1.26953125" style="167" customWidth="1"/>
    <col min="14089" max="14089" width="10.453125" style="167" bestFit="1" customWidth="1"/>
    <col min="14090" max="14090" width="1.26953125" style="167" customWidth="1"/>
    <col min="14091" max="14091" width="10.453125" style="167" bestFit="1" customWidth="1"/>
    <col min="14092" max="14092" width="1.453125" style="167" customWidth="1"/>
    <col min="14093" max="14093" width="8.453125" style="167" bestFit="1" customWidth="1"/>
    <col min="14094" max="14094" width="1.26953125" style="167" customWidth="1"/>
    <col min="14095" max="14095" width="11.453125" style="167" bestFit="1" customWidth="1"/>
    <col min="14096" max="14096" width="1.453125" style="167" customWidth="1"/>
    <col min="14097" max="14097" width="11" style="167" bestFit="1" customWidth="1"/>
    <col min="14098" max="14098" width="1.26953125" style="167" customWidth="1"/>
    <col min="14099" max="14099" width="11.54296875" style="167" bestFit="1" customWidth="1"/>
    <col min="14100" max="14330" width="8.7265625" style="167"/>
    <col min="14331" max="14331" width="8.81640625" style="167" customWidth="1"/>
    <col min="14332" max="14332" width="1.26953125" style="167" customWidth="1"/>
    <col min="14333" max="14333" width="11.453125" style="167" bestFit="1" customWidth="1"/>
    <col min="14334" max="14334" width="1.26953125" style="167" customWidth="1"/>
    <col min="14335" max="14335" width="12.81640625" style="167" bestFit="1" customWidth="1"/>
    <col min="14336" max="14336" width="1.1796875" style="167" customWidth="1"/>
    <col min="14337" max="14337" width="11" style="167" bestFit="1" customWidth="1"/>
    <col min="14338" max="14338" width="1.26953125" style="167" customWidth="1"/>
    <col min="14339" max="14339" width="8.453125" style="167" bestFit="1" customWidth="1"/>
    <col min="14340" max="14340" width="2.1796875" style="167" customWidth="1"/>
    <col min="14341" max="14341" width="9.81640625" style="167" bestFit="1" customWidth="1"/>
    <col min="14342" max="14342" width="1.26953125" style="167" customWidth="1"/>
    <col min="14343" max="14343" width="11.453125" style="167" bestFit="1" customWidth="1"/>
    <col min="14344" max="14344" width="1.26953125" style="167" customWidth="1"/>
    <col min="14345" max="14345" width="10.453125" style="167" bestFit="1" customWidth="1"/>
    <col min="14346" max="14346" width="1.26953125" style="167" customWidth="1"/>
    <col min="14347" max="14347" width="10.453125" style="167" bestFit="1" customWidth="1"/>
    <col min="14348" max="14348" width="1.453125" style="167" customWidth="1"/>
    <col min="14349" max="14349" width="8.453125" style="167" bestFit="1" customWidth="1"/>
    <col min="14350" max="14350" width="1.26953125" style="167" customWidth="1"/>
    <col min="14351" max="14351" width="11.453125" style="167" bestFit="1" customWidth="1"/>
    <col min="14352" max="14352" width="1.453125" style="167" customWidth="1"/>
    <col min="14353" max="14353" width="11" style="167" bestFit="1" customWidth="1"/>
    <col min="14354" max="14354" width="1.26953125" style="167" customWidth="1"/>
    <col min="14355" max="14355" width="11.54296875" style="167" bestFit="1" customWidth="1"/>
    <col min="14356" max="14586" width="8.7265625" style="167"/>
    <col min="14587" max="14587" width="8.81640625" style="167" customWidth="1"/>
    <col min="14588" max="14588" width="1.26953125" style="167" customWidth="1"/>
    <col min="14589" max="14589" width="11.453125" style="167" bestFit="1" customWidth="1"/>
    <col min="14590" max="14590" width="1.26953125" style="167" customWidth="1"/>
    <col min="14591" max="14591" width="12.81640625" style="167" bestFit="1" customWidth="1"/>
    <col min="14592" max="14592" width="1.1796875" style="167" customWidth="1"/>
    <col min="14593" max="14593" width="11" style="167" bestFit="1" customWidth="1"/>
    <col min="14594" max="14594" width="1.26953125" style="167" customWidth="1"/>
    <col min="14595" max="14595" width="8.453125" style="167" bestFit="1" customWidth="1"/>
    <col min="14596" max="14596" width="2.1796875" style="167" customWidth="1"/>
    <col min="14597" max="14597" width="9.81640625" style="167" bestFit="1" customWidth="1"/>
    <col min="14598" max="14598" width="1.26953125" style="167" customWidth="1"/>
    <col min="14599" max="14599" width="11.453125" style="167" bestFit="1" customWidth="1"/>
    <col min="14600" max="14600" width="1.26953125" style="167" customWidth="1"/>
    <col min="14601" max="14601" width="10.453125" style="167" bestFit="1" customWidth="1"/>
    <col min="14602" max="14602" width="1.26953125" style="167" customWidth="1"/>
    <col min="14603" max="14603" width="10.453125" style="167" bestFit="1" customWidth="1"/>
    <col min="14604" max="14604" width="1.453125" style="167" customWidth="1"/>
    <col min="14605" max="14605" width="8.453125" style="167" bestFit="1" customWidth="1"/>
    <col min="14606" max="14606" width="1.26953125" style="167" customWidth="1"/>
    <col min="14607" max="14607" width="11.453125" style="167" bestFit="1" customWidth="1"/>
    <col min="14608" max="14608" width="1.453125" style="167" customWidth="1"/>
    <col min="14609" max="14609" width="11" style="167" bestFit="1" customWidth="1"/>
    <col min="14610" max="14610" width="1.26953125" style="167" customWidth="1"/>
    <col min="14611" max="14611" width="11.54296875" style="167" bestFit="1" customWidth="1"/>
    <col min="14612" max="14842" width="8.7265625" style="167"/>
    <col min="14843" max="14843" width="8.81640625" style="167" customWidth="1"/>
    <col min="14844" max="14844" width="1.26953125" style="167" customWidth="1"/>
    <col min="14845" max="14845" width="11.453125" style="167" bestFit="1" customWidth="1"/>
    <col min="14846" max="14846" width="1.26953125" style="167" customWidth="1"/>
    <col min="14847" max="14847" width="12.81640625" style="167" bestFit="1" customWidth="1"/>
    <col min="14848" max="14848" width="1.1796875" style="167" customWidth="1"/>
    <col min="14849" max="14849" width="11" style="167" bestFit="1" customWidth="1"/>
    <col min="14850" max="14850" width="1.26953125" style="167" customWidth="1"/>
    <col min="14851" max="14851" width="8.453125" style="167" bestFit="1" customWidth="1"/>
    <col min="14852" max="14852" width="2.1796875" style="167" customWidth="1"/>
    <col min="14853" max="14853" width="9.81640625" style="167" bestFit="1" customWidth="1"/>
    <col min="14854" max="14854" width="1.26953125" style="167" customWidth="1"/>
    <col min="14855" max="14855" width="11.453125" style="167" bestFit="1" customWidth="1"/>
    <col min="14856" max="14856" width="1.26953125" style="167" customWidth="1"/>
    <col min="14857" max="14857" width="10.453125" style="167" bestFit="1" customWidth="1"/>
    <col min="14858" max="14858" width="1.26953125" style="167" customWidth="1"/>
    <col min="14859" max="14859" width="10.453125" style="167" bestFit="1" customWidth="1"/>
    <col min="14860" max="14860" width="1.453125" style="167" customWidth="1"/>
    <col min="14861" max="14861" width="8.453125" style="167" bestFit="1" customWidth="1"/>
    <col min="14862" max="14862" width="1.26953125" style="167" customWidth="1"/>
    <col min="14863" max="14863" width="11.453125" style="167" bestFit="1" customWidth="1"/>
    <col min="14864" max="14864" width="1.453125" style="167" customWidth="1"/>
    <col min="14865" max="14865" width="11" style="167" bestFit="1" customWidth="1"/>
    <col min="14866" max="14866" width="1.26953125" style="167" customWidth="1"/>
    <col min="14867" max="14867" width="11.54296875" style="167" bestFit="1" customWidth="1"/>
    <col min="14868" max="15098" width="8.7265625" style="167"/>
    <col min="15099" max="15099" width="8.81640625" style="167" customWidth="1"/>
    <col min="15100" max="15100" width="1.26953125" style="167" customWidth="1"/>
    <col min="15101" max="15101" width="11.453125" style="167" bestFit="1" customWidth="1"/>
    <col min="15102" max="15102" width="1.26953125" style="167" customWidth="1"/>
    <col min="15103" max="15103" width="12.81640625" style="167" bestFit="1" customWidth="1"/>
    <col min="15104" max="15104" width="1.1796875" style="167" customWidth="1"/>
    <col min="15105" max="15105" width="11" style="167" bestFit="1" customWidth="1"/>
    <col min="15106" max="15106" width="1.26953125" style="167" customWidth="1"/>
    <col min="15107" max="15107" width="8.453125" style="167" bestFit="1" customWidth="1"/>
    <col min="15108" max="15108" width="2.1796875" style="167" customWidth="1"/>
    <col min="15109" max="15109" width="9.81640625" style="167" bestFit="1" customWidth="1"/>
    <col min="15110" max="15110" width="1.26953125" style="167" customWidth="1"/>
    <col min="15111" max="15111" width="11.453125" style="167" bestFit="1" customWidth="1"/>
    <col min="15112" max="15112" width="1.26953125" style="167" customWidth="1"/>
    <col min="15113" max="15113" width="10.453125" style="167" bestFit="1" customWidth="1"/>
    <col min="15114" max="15114" width="1.26953125" style="167" customWidth="1"/>
    <col min="15115" max="15115" width="10.453125" style="167" bestFit="1" customWidth="1"/>
    <col min="15116" max="15116" width="1.453125" style="167" customWidth="1"/>
    <col min="15117" max="15117" width="8.453125" style="167" bestFit="1" customWidth="1"/>
    <col min="15118" max="15118" width="1.26953125" style="167" customWidth="1"/>
    <col min="15119" max="15119" width="11.453125" style="167" bestFit="1" customWidth="1"/>
    <col min="15120" max="15120" width="1.453125" style="167" customWidth="1"/>
    <col min="15121" max="15121" width="11" style="167" bestFit="1" customWidth="1"/>
    <col min="15122" max="15122" width="1.26953125" style="167" customWidth="1"/>
    <col min="15123" max="15123" width="11.54296875" style="167" bestFit="1" customWidth="1"/>
    <col min="15124" max="15354" width="8.7265625" style="167"/>
    <col min="15355" max="15355" width="8.81640625" style="167" customWidth="1"/>
    <col min="15356" max="15356" width="1.26953125" style="167" customWidth="1"/>
    <col min="15357" max="15357" width="11.453125" style="167" bestFit="1" customWidth="1"/>
    <col min="15358" max="15358" width="1.26953125" style="167" customWidth="1"/>
    <col min="15359" max="15359" width="12.81640625" style="167" bestFit="1" customWidth="1"/>
    <col min="15360" max="15360" width="1.1796875" style="167" customWidth="1"/>
    <col min="15361" max="15361" width="11" style="167" bestFit="1" customWidth="1"/>
    <col min="15362" max="15362" width="1.26953125" style="167" customWidth="1"/>
    <col min="15363" max="15363" width="8.453125" style="167" bestFit="1" customWidth="1"/>
    <col min="15364" max="15364" width="2.1796875" style="167" customWidth="1"/>
    <col min="15365" max="15365" width="9.81640625" style="167" bestFit="1" customWidth="1"/>
    <col min="15366" max="15366" width="1.26953125" style="167" customWidth="1"/>
    <col min="15367" max="15367" width="11.453125" style="167" bestFit="1" customWidth="1"/>
    <col min="15368" max="15368" width="1.26953125" style="167" customWidth="1"/>
    <col min="15369" max="15369" width="10.453125" style="167" bestFit="1" customWidth="1"/>
    <col min="15370" max="15370" width="1.26953125" style="167" customWidth="1"/>
    <col min="15371" max="15371" width="10.453125" style="167" bestFit="1" customWidth="1"/>
    <col min="15372" max="15372" width="1.453125" style="167" customWidth="1"/>
    <col min="15373" max="15373" width="8.453125" style="167" bestFit="1" customWidth="1"/>
    <col min="15374" max="15374" width="1.26953125" style="167" customWidth="1"/>
    <col min="15375" max="15375" width="11.453125" style="167" bestFit="1" customWidth="1"/>
    <col min="15376" max="15376" width="1.453125" style="167" customWidth="1"/>
    <col min="15377" max="15377" width="11" style="167" bestFit="1" customWidth="1"/>
    <col min="15378" max="15378" width="1.26953125" style="167" customWidth="1"/>
    <col min="15379" max="15379" width="11.54296875" style="167" bestFit="1" customWidth="1"/>
    <col min="15380" max="15610" width="8.7265625" style="167"/>
    <col min="15611" max="15611" width="8.81640625" style="167" customWidth="1"/>
    <col min="15612" max="15612" width="1.26953125" style="167" customWidth="1"/>
    <col min="15613" max="15613" width="11.453125" style="167" bestFit="1" customWidth="1"/>
    <col min="15614" max="15614" width="1.26953125" style="167" customWidth="1"/>
    <col min="15615" max="15615" width="12.81640625" style="167" bestFit="1" customWidth="1"/>
    <col min="15616" max="15616" width="1.1796875" style="167" customWidth="1"/>
    <col min="15617" max="15617" width="11" style="167" bestFit="1" customWidth="1"/>
    <col min="15618" max="15618" width="1.26953125" style="167" customWidth="1"/>
    <col min="15619" max="15619" width="8.453125" style="167" bestFit="1" customWidth="1"/>
    <col min="15620" max="15620" width="2.1796875" style="167" customWidth="1"/>
    <col min="15621" max="15621" width="9.81640625" style="167" bestFit="1" customWidth="1"/>
    <col min="15622" max="15622" width="1.26953125" style="167" customWidth="1"/>
    <col min="15623" max="15623" width="11.453125" style="167" bestFit="1" customWidth="1"/>
    <col min="15624" max="15624" width="1.26953125" style="167" customWidth="1"/>
    <col min="15625" max="15625" width="10.453125" style="167" bestFit="1" customWidth="1"/>
    <col min="15626" max="15626" width="1.26953125" style="167" customWidth="1"/>
    <col min="15627" max="15627" width="10.453125" style="167" bestFit="1" customWidth="1"/>
    <col min="15628" max="15628" width="1.453125" style="167" customWidth="1"/>
    <col min="15629" max="15629" width="8.453125" style="167" bestFit="1" customWidth="1"/>
    <col min="15630" max="15630" width="1.26953125" style="167" customWidth="1"/>
    <col min="15631" max="15631" width="11.453125" style="167" bestFit="1" customWidth="1"/>
    <col min="15632" max="15632" width="1.453125" style="167" customWidth="1"/>
    <col min="15633" max="15633" width="11" style="167" bestFit="1" customWidth="1"/>
    <col min="15634" max="15634" width="1.26953125" style="167" customWidth="1"/>
    <col min="15635" max="15635" width="11.54296875" style="167" bestFit="1" customWidth="1"/>
    <col min="15636" max="15866" width="8.7265625" style="167"/>
    <col min="15867" max="15867" width="8.81640625" style="167" customWidth="1"/>
    <col min="15868" max="15868" width="1.26953125" style="167" customWidth="1"/>
    <col min="15869" max="15869" width="11.453125" style="167" bestFit="1" customWidth="1"/>
    <col min="15870" max="15870" width="1.26953125" style="167" customWidth="1"/>
    <col min="15871" max="15871" width="12.81640625" style="167" bestFit="1" customWidth="1"/>
    <col min="15872" max="15872" width="1.1796875" style="167" customWidth="1"/>
    <col min="15873" max="15873" width="11" style="167" bestFit="1" customWidth="1"/>
    <col min="15874" max="15874" width="1.26953125" style="167" customWidth="1"/>
    <col min="15875" max="15875" width="8.453125" style="167" bestFit="1" customWidth="1"/>
    <col min="15876" max="15876" width="2.1796875" style="167" customWidth="1"/>
    <col min="15877" max="15877" width="9.81640625" style="167" bestFit="1" customWidth="1"/>
    <col min="15878" max="15878" width="1.26953125" style="167" customWidth="1"/>
    <col min="15879" max="15879" width="11.453125" style="167" bestFit="1" customWidth="1"/>
    <col min="15880" max="15880" width="1.26953125" style="167" customWidth="1"/>
    <col min="15881" max="15881" width="10.453125" style="167" bestFit="1" customWidth="1"/>
    <col min="15882" max="15882" width="1.26953125" style="167" customWidth="1"/>
    <col min="15883" max="15883" width="10.453125" style="167" bestFit="1" customWidth="1"/>
    <col min="15884" max="15884" width="1.453125" style="167" customWidth="1"/>
    <col min="15885" max="15885" width="8.453125" style="167" bestFit="1" customWidth="1"/>
    <col min="15886" max="15886" width="1.26953125" style="167" customWidth="1"/>
    <col min="15887" max="15887" width="11.453125" style="167" bestFit="1" customWidth="1"/>
    <col min="15888" max="15888" width="1.453125" style="167" customWidth="1"/>
    <col min="15889" max="15889" width="11" style="167" bestFit="1" customWidth="1"/>
    <col min="15890" max="15890" width="1.26953125" style="167" customWidth="1"/>
    <col min="15891" max="15891" width="11.54296875" style="167" bestFit="1" customWidth="1"/>
    <col min="15892" max="16122" width="8.7265625" style="167"/>
    <col min="16123" max="16123" width="8.81640625" style="167" customWidth="1"/>
    <col min="16124" max="16124" width="1.26953125" style="167" customWidth="1"/>
    <col min="16125" max="16125" width="11.453125" style="167" bestFit="1" customWidth="1"/>
    <col min="16126" max="16126" width="1.26953125" style="167" customWidth="1"/>
    <col min="16127" max="16127" width="12.81640625" style="167" bestFit="1" customWidth="1"/>
    <col min="16128" max="16128" width="1.1796875" style="167" customWidth="1"/>
    <col min="16129" max="16129" width="11" style="167" bestFit="1" customWidth="1"/>
    <col min="16130" max="16130" width="1.26953125" style="167" customWidth="1"/>
    <col min="16131" max="16131" width="8.453125" style="167" bestFit="1" customWidth="1"/>
    <col min="16132" max="16132" width="2.1796875" style="167" customWidth="1"/>
    <col min="16133" max="16133" width="9.81640625" style="167" bestFit="1" customWidth="1"/>
    <col min="16134" max="16134" width="1.26953125" style="167" customWidth="1"/>
    <col min="16135" max="16135" width="11.453125" style="167" bestFit="1" customWidth="1"/>
    <col min="16136" max="16136" width="1.26953125" style="167" customWidth="1"/>
    <col min="16137" max="16137" width="10.453125" style="167" bestFit="1" customWidth="1"/>
    <col min="16138" max="16138" width="1.26953125" style="167" customWidth="1"/>
    <col min="16139" max="16139" width="10.453125" style="167" bestFit="1" customWidth="1"/>
    <col min="16140" max="16140" width="1.453125" style="167" customWidth="1"/>
    <col min="16141" max="16141" width="8.453125" style="167" bestFit="1" customWidth="1"/>
    <col min="16142" max="16142" width="1.26953125" style="167" customWidth="1"/>
    <col min="16143" max="16143" width="11.453125" style="167" bestFit="1" customWidth="1"/>
    <col min="16144" max="16144" width="1.453125" style="167" customWidth="1"/>
    <col min="16145" max="16145" width="11" style="167" bestFit="1" customWidth="1"/>
    <col min="16146" max="16146" width="1.26953125" style="167" customWidth="1"/>
    <col min="16147" max="16147" width="11.54296875" style="167" bestFit="1" customWidth="1"/>
    <col min="16148" max="16384" width="8.7265625" style="167"/>
  </cols>
  <sheetData>
    <row r="1" spans="1:32" ht="13" x14ac:dyDescent="0.25">
      <c r="A1" s="404" t="str">
        <f>+'[25]Curr Equal'!A1</f>
        <v>Kentucky Power Company</v>
      </c>
      <c r="B1" s="405"/>
      <c r="C1" s="405"/>
      <c r="D1" s="405"/>
      <c r="E1" s="405"/>
      <c r="F1" s="405"/>
      <c r="G1" s="405"/>
      <c r="H1" s="405"/>
      <c r="I1" s="405"/>
      <c r="J1" s="405"/>
      <c r="K1" s="405"/>
      <c r="L1" s="405"/>
      <c r="M1" s="405"/>
      <c r="N1" s="405"/>
      <c r="O1" s="405"/>
      <c r="P1" s="405"/>
      <c r="Q1" s="405"/>
      <c r="R1" s="405"/>
      <c r="S1" s="405"/>
      <c r="T1" s="405"/>
      <c r="U1" s="405"/>
      <c r="V1" s="405"/>
      <c r="W1" s="405"/>
      <c r="X1" s="405"/>
      <c r="Y1" s="405"/>
    </row>
    <row r="2" spans="1:32" ht="13" x14ac:dyDescent="0.25">
      <c r="A2" s="404" t="s">
        <v>226</v>
      </c>
      <c r="B2" s="405"/>
      <c r="C2" s="405"/>
      <c r="D2" s="405"/>
      <c r="E2" s="405"/>
      <c r="F2" s="405"/>
      <c r="G2" s="405"/>
      <c r="H2" s="405"/>
      <c r="I2" s="405"/>
      <c r="J2" s="405"/>
      <c r="K2" s="405"/>
      <c r="L2" s="405"/>
      <c r="M2" s="405"/>
      <c r="N2" s="405"/>
      <c r="O2" s="405"/>
      <c r="P2" s="405"/>
      <c r="Q2" s="405"/>
      <c r="R2" s="405"/>
      <c r="S2" s="405"/>
      <c r="T2" s="405"/>
      <c r="U2" s="405"/>
      <c r="V2" s="405"/>
      <c r="W2" s="405"/>
      <c r="X2" s="405"/>
      <c r="Y2" s="405"/>
    </row>
    <row r="3" spans="1:32" ht="13" x14ac:dyDescent="0.25">
      <c r="A3" s="404" t="s">
        <v>182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</row>
    <row r="4" spans="1:32" x14ac:dyDescent="0.25">
      <c r="A4" s="405"/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  <c r="T4" s="405"/>
      <c r="U4" s="405"/>
      <c r="V4" s="405"/>
      <c r="W4" s="405"/>
      <c r="X4" s="405"/>
      <c r="Y4" s="405"/>
    </row>
    <row r="6" spans="1:32" ht="13" x14ac:dyDescent="0.3">
      <c r="K6" s="406" t="s">
        <v>183</v>
      </c>
      <c r="L6" s="406"/>
      <c r="M6" s="406"/>
      <c r="N6" s="406"/>
      <c r="O6" s="406"/>
      <c r="P6" s="406"/>
      <c r="Q6" s="406"/>
      <c r="R6" s="406"/>
      <c r="S6" s="406"/>
      <c r="T6" s="406"/>
      <c r="U6" s="406"/>
      <c r="W6" s="407">
        <v>1</v>
      </c>
      <c r="X6" s="407"/>
      <c r="Y6" s="159" t="s">
        <v>184</v>
      </c>
      <c r="Z6" s="159" t="s">
        <v>185</v>
      </c>
    </row>
    <row r="7" spans="1:32" ht="13" x14ac:dyDescent="0.3">
      <c r="A7" s="159" t="str">
        <f>+'[25]Curr Equal'!A7</f>
        <v xml:space="preserve"> Current</v>
      </c>
      <c r="B7" s="159"/>
      <c r="C7" s="159" t="str">
        <f>+'[25]Curr Equal'!C7</f>
        <v>Current</v>
      </c>
      <c r="D7" s="159"/>
      <c r="E7" s="159" t="str">
        <f>+'[25]Curr Equal'!E7</f>
        <v>Rate</v>
      </c>
      <c r="F7" s="159">
        <f>+'[25]Curr Equal'!F7</f>
        <v>0</v>
      </c>
      <c r="G7" s="159" t="str">
        <f>+'[25]Curr Equal'!G7</f>
        <v>Current</v>
      </c>
      <c r="I7" s="159" t="str">
        <f>+'[25]Curr Equal'!I7</f>
        <v>Current</v>
      </c>
      <c r="K7" s="159" t="str">
        <f>+'[25]Curr Equal'!K7</f>
        <v>Percent</v>
      </c>
      <c r="M7" s="159" t="str">
        <f>+'[25]Curr Equal'!M7</f>
        <v>Revenue</v>
      </c>
      <c r="O7" s="159" t="str">
        <f>+'[25]Curr Equal'!O7</f>
        <v>Income</v>
      </c>
      <c r="Q7" s="159" t="s">
        <v>21</v>
      </c>
      <c r="U7" s="159" t="s">
        <v>186</v>
      </c>
      <c r="W7" s="159" t="s">
        <v>187</v>
      </c>
      <c r="X7" s="159"/>
      <c r="Y7" s="159" t="s">
        <v>188</v>
      </c>
      <c r="Z7" s="159" t="str">
        <f>+'[25]Curr Equal'!K7</f>
        <v>Percent</v>
      </c>
      <c r="AB7" s="159" t="s">
        <v>189</v>
      </c>
      <c r="AC7" s="159" t="s">
        <v>190</v>
      </c>
    </row>
    <row r="8" spans="1:32" ht="13" x14ac:dyDescent="0.3">
      <c r="A8" s="163" t="str">
        <f>+'[25]Curr Equal'!A8</f>
        <v>Class</v>
      </c>
      <c r="B8" s="163"/>
      <c r="C8" s="163" t="str">
        <f>+'[25]Curr Equal'!C8</f>
        <v>Revenue</v>
      </c>
      <c r="D8" s="163"/>
      <c r="E8" s="163" t="str">
        <f>+'[25]Curr Equal'!E8</f>
        <v>Base</v>
      </c>
      <c r="F8" s="163">
        <f>+'[25]Curr Equal'!F8</f>
        <v>0</v>
      </c>
      <c r="G8" s="163" t="str">
        <f>+'[25]Curr Equal'!G8</f>
        <v>Income</v>
      </c>
      <c r="H8" s="408"/>
      <c r="I8" s="163" t="str">
        <f>+'[25]Curr Equal'!I8</f>
        <v>ROR %</v>
      </c>
      <c r="J8" s="408"/>
      <c r="K8" s="163" t="str">
        <f>+'[25]Curr Equal'!K8</f>
        <v>Increase</v>
      </c>
      <c r="L8" s="408"/>
      <c r="M8" s="163" t="str">
        <f>+'[25]Curr Equal'!M8</f>
        <v>Increase</v>
      </c>
      <c r="N8" s="408"/>
      <c r="O8" s="163" t="str">
        <f>+'[25]Curr Equal'!O8</f>
        <v>Increase</v>
      </c>
      <c r="P8" s="408"/>
      <c r="Q8" s="163" t="s">
        <v>191</v>
      </c>
      <c r="R8" s="408"/>
      <c r="S8" s="163" t="str">
        <f>+'[25]Curr Equal'!S8</f>
        <v>ROR %</v>
      </c>
      <c r="T8" s="163"/>
      <c r="U8" s="163" t="s">
        <v>192</v>
      </c>
      <c r="V8" s="408"/>
      <c r="W8" s="163" t="s">
        <v>193</v>
      </c>
      <c r="X8" s="163"/>
      <c r="Y8" s="163" t="s">
        <v>194</v>
      </c>
      <c r="Z8" s="163" t="str">
        <f>+'[25]Curr Equal'!K8</f>
        <v>Increase</v>
      </c>
      <c r="AB8" s="163" t="s">
        <v>192</v>
      </c>
      <c r="AC8" s="163" t="s">
        <v>194</v>
      </c>
    </row>
    <row r="9" spans="1:32" x14ac:dyDescent="0.25">
      <c r="A9" s="409" t="str">
        <f>+'[25]Curr Equal'!A9</f>
        <v>(1)</v>
      </c>
      <c r="B9" s="409"/>
      <c r="C9" s="409" t="str">
        <f>+'[25]Curr Equal'!C9</f>
        <v>(2)</v>
      </c>
      <c r="D9" s="409"/>
      <c r="E9" s="409" t="str">
        <f>+'[25]Curr Equal'!E9</f>
        <v>(3)</v>
      </c>
      <c r="F9" s="409">
        <f>+'[25]Curr Equal'!F9</f>
        <v>0</v>
      </c>
      <c r="G9" s="409" t="str">
        <f>+'[25]Curr Equal'!G9</f>
        <v>(4)</v>
      </c>
      <c r="I9" s="409" t="str">
        <f>+'[25]Curr Equal'!I9</f>
        <v>(5)</v>
      </c>
      <c r="K9" s="409" t="str">
        <f>+'[25]Curr Equal'!K9</f>
        <v>(6)</v>
      </c>
      <c r="M9" s="409" t="str">
        <f>+'[25]Curr Equal'!M9</f>
        <v>(7)</v>
      </c>
      <c r="O9" s="409" t="str">
        <f>+'[25]Curr Equal'!O9</f>
        <v>(8)</v>
      </c>
      <c r="Q9" s="409" t="str">
        <f>+'[25]Curr Equal'!Q9</f>
        <v>(9)</v>
      </c>
      <c r="S9" s="409" t="str">
        <f>+'[25]Curr Equal'!S9</f>
        <v>(10)</v>
      </c>
      <c r="T9" s="409"/>
      <c r="U9" s="410" t="s">
        <v>195</v>
      </c>
      <c r="W9" s="410" t="s">
        <v>196</v>
      </c>
      <c r="X9" s="410"/>
      <c r="Y9" s="410" t="s">
        <v>197</v>
      </c>
      <c r="Z9" s="410" t="s">
        <v>198</v>
      </c>
    </row>
    <row r="11" spans="1:32" x14ac:dyDescent="0.25">
      <c r="A11" s="167" t="str">
        <f>+'[25]Curr Equal'!A11</f>
        <v>RS</v>
      </c>
      <c r="C11" s="179">
        <v>227557562.89048964</v>
      </c>
      <c r="E11" s="179">
        <v>948977863.56583047</v>
      </c>
      <c r="G11" s="179">
        <v>8087664.9473128328</v>
      </c>
      <c r="I11" s="411">
        <f>ROUND((G11/E11),4)*100</f>
        <v>0.85000000000000009</v>
      </c>
      <c r="K11" s="411">
        <f>ROUND((M11/C11),4)*100</f>
        <v>33.4</v>
      </c>
      <c r="M11" s="179">
        <f>ROUND((O11*$G$33),0)+1</f>
        <v>76009022</v>
      </c>
      <c r="O11" s="179">
        <f>Q11-G11</f>
        <v>56727542.052687168</v>
      </c>
      <c r="Q11" s="179">
        <f>ROUND((Q$27/E$27*E11),0)</f>
        <v>64815207</v>
      </c>
      <c r="S11" s="411">
        <f>ROUND((Q11/E11),4)*100</f>
        <v>6.83</v>
      </c>
      <c r="T11" s="411"/>
      <c r="U11" s="179">
        <f>C11+M11</f>
        <v>303566584.89048964</v>
      </c>
      <c r="W11" s="179">
        <v>32256220</v>
      </c>
      <c r="X11" s="179"/>
      <c r="Y11" s="179">
        <f>37665629.6619791-500000+3</f>
        <v>37165632.661979102</v>
      </c>
      <c r="Z11" s="411">
        <f>(+(Y11+C11)/C11-1)*100</f>
        <v>16.332409342889996</v>
      </c>
      <c r="AB11" s="52">
        <v>301523011</v>
      </c>
      <c r="AC11" s="412">
        <f>Y11/AB11</f>
        <v>0.12325968933090517</v>
      </c>
      <c r="AE11" s="52"/>
      <c r="AF11" s="181"/>
    </row>
    <row r="12" spans="1:32" x14ac:dyDescent="0.25">
      <c r="A12" s="167" t="s">
        <v>21</v>
      </c>
      <c r="I12" s="413" t="s">
        <v>21</v>
      </c>
      <c r="K12" s="413" t="s">
        <v>21</v>
      </c>
      <c r="M12" s="179" t="s">
        <v>21</v>
      </c>
      <c r="O12" s="179" t="s">
        <v>21</v>
      </c>
      <c r="Q12" s="179" t="s">
        <v>21</v>
      </c>
      <c r="S12" s="413" t="s">
        <v>21</v>
      </c>
      <c r="T12" s="413"/>
      <c r="U12" s="179"/>
      <c r="W12" s="179" t="s">
        <v>21</v>
      </c>
      <c r="X12" s="179"/>
      <c r="Y12" s="179"/>
      <c r="AE12" s="52"/>
      <c r="AF12" s="181"/>
    </row>
    <row r="13" spans="1:32" x14ac:dyDescent="0.25">
      <c r="A13" s="167" t="str">
        <f>+'[25]Curr Equal'!A13</f>
        <v>GS</v>
      </c>
      <c r="C13" s="179">
        <v>79768125.321378052</v>
      </c>
      <c r="E13" s="179">
        <v>237934178.33122563</v>
      </c>
      <c r="G13" s="179">
        <v>17013109.909505624</v>
      </c>
      <c r="I13" s="411">
        <f>ROUND((G13/E13),4)*100</f>
        <v>7.1499999999999995</v>
      </c>
      <c r="K13" s="411">
        <f>ROUND((M13/C13),4)*100</f>
        <v>-1.28</v>
      </c>
      <c r="M13" s="179">
        <f>ROUND((O13*$G$33),0)</f>
        <v>-1021270</v>
      </c>
      <c r="O13" s="179">
        <f t="shared" ref="O13:O25" si="0">Q13-G13</f>
        <v>-762200.90950562432</v>
      </c>
      <c r="Q13" s="179">
        <f>ROUND((Q$27/E$27*E13),0)</f>
        <v>16250909</v>
      </c>
      <c r="S13" s="411">
        <f>ROUND((Q13/E13),4)*100</f>
        <v>6.83</v>
      </c>
      <c r="T13" s="411"/>
      <c r="U13" s="179">
        <f>C13+M13</f>
        <v>78746855.321378052</v>
      </c>
      <c r="W13" s="179">
        <v>-11991269</v>
      </c>
      <c r="X13" s="179"/>
      <c r="Y13" s="179">
        <v>13203325.914644569</v>
      </c>
      <c r="Z13" s="411">
        <f>(+(Y13+C13)/C13-1)*100</f>
        <v>16.552132648786277</v>
      </c>
      <c r="AB13" s="52">
        <v>108602300</v>
      </c>
      <c r="AC13" s="412">
        <f>Y13/AB13</f>
        <v>0.12157501189794848</v>
      </c>
      <c r="AE13" s="52"/>
      <c r="AF13" s="181"/>
    </row>
    <row r="14" spans="1:32" x14ac:dyDescent="0.25">
      <c r="C14" s="179"/>
      <c r="E14" s="179"/>
      <c r="G14" s="179"/>
      <c r="I14" s="411"/>
      <c r="K14" s="411"/>
      <c r="M14" s="179"/>
      <c r="O14" s="179"/>
      <c r="Q14" s="179"/>
      <c r="S14" s="411"/>
      <c r="T14" s="411"/>
      <c r="U14" s="179"/>
      <c r="W14" s="179"/>
      <c r="X14" s="179"/>
      <c r="Y14" s="179"/>
      <c r="Z14" s="411"/>
      <c r="AB14" s="52"/>
      <c r="AE14" s="52"/>
      <c r="AF14" s="181"/>
    </row>
    <row r="15" spans="1:32" outlineLevel="1" x14ac:dyDescent="0.25">
      <c r="A15" s="167" t="str">
        <f>+'[25]Curr Equal'!A15</f>
        <v>PS</v>
      </c>
      <c r="C15" s="179">
        <v>10232519.041007802</v>
      </c>
      <c r="E15" s="179">
        <v>20337952.280018449</v>
      </c>
      <c r="G15" s="179">
        <v>3186143.0736042308</v>
      </c>
      <c r="I15" s="411">
        <f>ROUND((G15/E15),4)*100</f>
        <v>15.67</v>
      </c>
      <c r="K15" s="411">
        <f>ROUND((M15/C15),4)*100</f>
        <v>-23.53</v>
      </c>
      <c r="M15" s="179">
        <f>ROUND((O15*$G$33),0)</f>
        <v>-2407874</v>
      </c>
      <c r="O15" s="179">
        <f>Q15-G15</f>
        <v>-1797060.0736042308</v>
      </c>
      <c r="Q15" s="179">
        <f>ROUND((Q$27/E$27*E15),0)</f>
        <v>1389083</v>
      </c>
      <c r="S15" s="411">
        <f>ROUND((Q15/E15),4)*100</f>
        <v>6.83</v>
      </c>
      <c r="T15" s="411"/>
      <c r="U15" s="179">
        <f>C15+M15</f>
        <v>7824645.0410078019</v>
      </c>
      <c r="W15" s="179">
        <v>-3345560</v>
      </c>
      <c r="X15" s="179"/>
      <c r="Y15" s="179">
        <v>1693700.1249799244</v>
      </c>
      <c r="Z15" s="411">
        <f>(+(Y15+C15)/C15-1)*100</f>
        <v>16.552132648786277</v>
      </c>
      <c r="AB15" s="52"/>
      <c r="AE15" s="52"/>
      <c r="AF15" s="181"/>
    </row>
    <row r="16" spans="1:32" outlineLevel="1" x14ac:dyDescent="0.25">
      <c r="A16" s="167" t="str">
        <f>+'[25]Curr Equal'!A16</f>
        <v>LGS</v>
      </c>
      <c r="C16" s="179">
        <v>43035156.170792565</v>
      </c>
      <c r="E16" s="179">
        <v>90116601.980975121</v>
      </c>
      <c r="G16" s="179">
        <v>11817917.560446121</v>
      </c>
      <c r="I16" s="411">
        <f>ROUND((G16/E16),4)*100</f>
        <v>13.11</v>
      </c>
      <c r="K16" s="411">
        <f>ROUND((M16/C16),4)*100</f>
        <v>-17.630000000000003</v>
      </c>
      <c r="M16" s="179">
        <f>ROUND((O16*$G$33),0)</f>
        <v>-7587768</v>
      </c>
      <c r="O16" s="179">
        <f t="shared" si="0"/>
        <v>-5662951.5604461208</v>
      </c>
      <c r="Q16" s="179">
        <f>ROUND((Q$27/E$27*E16),0)</f>
        <v>6154966</v>
      </c>
      <c r="S16" s="411">
        <f>ROUND((Q16/E16),4)*100</f>
        <v>6.83</v>
      </c>
      <c r="T16" s="411"/>
      <c r="U16" s="179">
        <f>C16+M16</f>
        <v>35447388.170792565</v>
      </c>
      <c r="W16" s="179">
        <v>-11742610</v>
      </c>
      <c r="X16" s="179"/>
      <c r="Y16" s="179">
        <v>7123236.1350019202</v>
      </c>
      <c r="Z16" s="411">
        <f>(+(Y16+C16)/C16-1)*100</f>
        <v>16.552132648786277</v>
      </c>
      <c r="AB16" s="52"/>
      <c r="AE16" s="52"/>
      <c r="AF16" s="181"/>
    </row>
    <row r="17" spans="1:32" x14ac:dyDescent="0.25">
      <c r="A17" s="167" t="s">
        <v>199</v>
      </c>
      <c r="C17" s="179">
        <f>SUM(C15:C16)</f>
        <v>53267675.211800367</v>
      </c>
      <c r="E17" s="179">
        <f>SUM(E15:E16)</f>
        <v>110454554.26099357</v>
      </c>
      <c r="G17" s="179">
        <f>SUM(G15:G16)</f>
        <v>15004060.634050351</v>
      </c>
      <c r="I17" s="411">
        <f>ROUND((G17/E17),4)*100</f>
        <v>13.58</v>
      </c>
      <c r="K17" s="411">
        <f>ROUND((M17/C17),4)*100</f>
        <v>-18.759999999999998</v>
      </c>
      <c r="M17" s="179">
        <f>SUM(M15:M16)</f>
        <v>-9995642</v>
      </c>
      <c r="O17" s="179">
        <f>SUM(O15:O16)</f>
        <v>-7460011.6340503516</v>
      </c>
      <c r="Q17" s="179">
        <f>SUM(Q15:Q16)</f>
        <v>7544049</v>
      </c>
      <c r="S17" s="411">
        <f>ROUND((Q17/E17),4)*100</f>
        <v>6.83</v>
      </c>
      <c r="T17" s="411"/>
      <c r="U17" s="179">
        <f>SUM(U15:U16)</f>
        <v>43272033.211800367</v>
      </c>
      <c r="W17" s="179">
        <f>SUM(W15:W16)</f>
        <v>-15088170</v>
      </c>
      <c r="X17" s="179"/>
      <c r="Y17" s="179">
        <f>SUM(Y15:Y16)</f>
        <v>8816936.2599818446</v>
      </c>
      <c r="Z17" s="411">
        <f>(+(Y17+C17)/C17-1)*100</f>
        <v>16.552132648786277</v>
      </c>
      <c r="AB17" s="52">
        <f>58643284+14005884</f>
        <v>72649168</v>
      </c>
      <c r="AC17" s="412">
        <f>Y17/AB17</f>
        <v>0.12136321038090683</v>
      </c>
      <c r="AE17" s="52"/>
      <c r="AF17" s="181"/>
    </row>
    <row r="18" spans="1:32" x14ac:dyDescent="0.25">
      <c r="A18" s="167" t="s">
        <v>21</v>
      </c>
      <c r="I18" s="413" t="s">
        <v>21</v>
      </c>
      <c r="K18" s="413" t="s">
        <v>21</v>
      </c>
      <c r="M18" s="179" t="s">
        <v>21</v>
      </c>
      <c r="O18" s="179" t="s">
        <v>21</v>
      </c>
      <c r="Q18" s="179" t="s">
        <v>21</v>
      </c>
      <c r="S18" s="413" t="s">
        <v>21</v>
      </c>
      <c r="T18" s="413"/>
      <c r="U18" s="179" t="s">
        <v>21</v>
      </c>
      <c r="W18" s="179" t="s">
        <v>21</v>
      </c>
      <c r="X18" s="179"/>
      <c r="Y18" s="179" t="s">
        <v>21</v>
      </c>
      <c r="AB18" s="52"/>
      <c r="AE18" s="52"/>
      <c r="AF18" s="181"/>
    </row>
    <row r="19" spans="1:32" x14ac:dyDescent="0.25">
      <c r="A19" s="167" t="str">
        <f>+'[25]Curr Equal'!A19</f>
        <v>IGS</v>
      </c>
      <c r="C19" s="179">
        <v>132601116.53686957</v>
      </c>
      <c r="E19" s="179">
        <v>290906333.07800448</v>
      </c>
      <c r="G19" s="179">
        <v>11495378.627867196</v>
      </c>
      <c r="I19" s="411">
        <f>ROUND((G19/E19),4)*100</f>
        <v>3.95</v>
      </c>
      <c r="K19" s="411">
        <f>ROUND((M19/C19),4)*100</f>
        <v>8.4599999999999991</v>
      </c>
      <c r="M19" s="179">
        <f>ROUND((O19*$G$33),0)</f>
        <v>11219661</v>
      </c>
      <c r="O19" s="179">
        <f t="shared" si="0"/>
        <v>8373529.3721328042</v>
      </c>
      <c r="Q19" s="179">
        <f>ROUND((Q$27/E$27*E19),0)</f>
        <v>19868908</v>
      </c>
      <c r="S19" s="411">
        <f>ROUND((Q19/E19),4)*100</f>
        <v>6.83</v>
      </c>
      <c r="T19" s="411"/>
      <c r="U19" s="179">
        <f t="shared" ref="U19:U23" si="1">C19+M19</f>
        <v>143820777.53686959</v>
      </c>
      <c r="W19" s="179">
        <v>-2192628</v>
      </c>
      <c r="X19" s="179"/>
      <c r="Y19" s="179">
        <f>M19-W19+500000</f>
        <v>13912289</v>
      </c>
      <c r="Z19" s="411">
        <f>(+(Y19+C19)/C19-1)*100</f>
        <v>10.491833977982923</v>
      </c>
      <c r="AB19" s="52">
        <v>199026460</v>
      </c>
      <c r="AC19" s="412">
        <f>Y19/AB19</f>
        <v>6.9901705532018202E-2</v>
      </c>
      <c r="AE19" s="52"/>
      <c r="AF19" s="181"/>
    </row>
    <row r="20" spans="1:32" x14ac:dyDescent="0.25">
      <c r="A20" s="167" t="s">
        <v>21</v>
      </c>
      <c r="I20" s="413" t="s">
        <v>21</v>
      </c>
      <c r="K20" s="413" t="s">
        <v>21</v>
      </c>
      <c r="M20" s="179" t="s">
        <v>21</v>
      </c>
      <c r="O20" s="179" t="s">
        <v>21</v>
      </c>
      <c r="Q20" s="179" t="s">
        <v>21</v>
      </c>
      <c r="S20" s="413" t="s">
        <v>21</v>
      </c>
      <c r="T20" s="413"/>
      <c r="U20" s="179" t="s">
        <v>21</v>
      </c>
      <c r="W20" s="179" t="s">
        <v>21</v>
      </c>
      <c r="X20" s="179"/>
      <c r="Y20" s="179" t="s">
        <v>21</v>
      </c>
      <c r="AB20" s="52"/>
      <c r="AE20" s="52"/>
      <c r="AF20" s="181"/>
    </row>
    <row r="21" spans="1:32" x14ac:dyDescent="0.25">
      <c r="A21" s="167" t="str">
        <f>+'[25]Curr Equal'!A21</f>
        <v>MW</v>
      </c>
      <c r="C21" s="179">
        <v>167202.00073675506</v>
      </c>
      <c r="E21" s="179">
        <v>324153.25807500537</v>
      </c>
      <c r="G21" s="179">
        <v>54083.157512133912</v>
      </c>
      <c r="I21" s="411">
        <f>ROUND((G21/E21),4)*100</f>
        <v>16.68</v>
      </c>
      <c r="K21" s="411">
        <f>ROUND((M21/C21),4)*100</f>
        <v>-25.6</v>
      </c>
      <c r="M21" s="179">
        <f>ROUND((O21*$G$33),0)</f>
        <v>-42801</v>
      </c>
      <c r="O21" s="179">
        <f t="shared" si="0"/>
        <v>-31943.157512133912</v>
      </c>
      <c r="Q21" s="179">
        <f>ROUND((Q$27/E$27*E21),0)</f>
        <v>22140</v>
      </c>
      <c r="S21" s="411">
        <f>ROUND((Q21/E21),4)*100</f>
        <v>6.83</v>
      </c>
      <c r="T21" s="411"/>
      <c r="U21" s="179">
        <f t="shared" si="1"/>
        <v>124401.00073675506</v>
      </c>
      <c r="W21" s="179">
        <v>-57746</v>
      </c>
      <c r="X21" s="179"/>
      <c r="Y21" s="179">
        <v>27675.49695337232</v>
      </c>
      <c r="Z21" s="411">
        <f>(+(Y21+C21)/C21-1)*100</f>
        <v>16.552132648786277</v>
      </c>
      <c r="AB21" s="52">
        <v>251660</v>
      </c>
      <c r="AC21" s="412">
        <f>Y21/AB21</f>
        <v>0.10997177522598871</v>
      </c>
      <c r="AE21" s="52"/>
      <c r="AF21" s="181"/>
    </row>
    <row r="22" spans="1:32" x14ac:dyDescent="0.25">
      <c r="A22" s="167" t="s">
        <v>21</v>
      </c>
      <c r="I22" s="413" t="s">
        <v>21</v>
      </c>
      <c r="K22" s="413" t="s">
        <v>21</v>
      </c>
      <c r="M22" s="179" t="s">
        <v>21</v>
      </c>
      <c r="O22" s="179" t="s">
        <v>21</v>
      </c>
      <c r="Q22" s="179" t="s">
        <v>21</v>
      </c>
      <c r="S22" s="413" t="s">
        <v>21</v>
      </c>
      <c r="T22" s="413"/>
      <c r="U22" s="179" t="s">
        <v>21</v>
      </c>
      <c r="W22" s="179" t="s">
        <v>21</v>
      </c>
      <c r="X22" s="179"/>
      <c r="Y22" s="179"/>
      <c r="AB22" s="52"/>
      <c r="AE22" s="52"/>
      <c r="AF22" s="181"/>
    </row>
    <row r="23" spans="1:32" x14ac:dyDescent="0.25">
      <c r="A23" s="167" t="str">
        <f>+'[25]Curr Equal'!A23</f>
        <v>OL</v>
      </c>
      <c r="C23" s="179">
        <v>7822241.0326588033</v>
      </c>
      <c r="E23" s="179">
        <v>26991242.034368515</v>
      </c>
      <c r="G23" s="179">
        <v>2642033.9989696778</v>
      </c>
      <c r="I23" s="411">
        <f>ROUND((G23/E23),4)*100</f>
        <v>9.7900000000000009</v>
      </c>
      <c r="K23" s="411">
        <f>ROUND((M23/C23),4)*100</f>
        <v>-13.68</v>
      </c>
      <c r="M23" s="179">
        <f>ROUND((O23*$G$33),0)</f>
        <v>-1069950</v>
      </c>
      <c r="O23" s="179">
        <f t="shared" si="0"/>
        <v>-798531.99896967784</v>
      </c>
      <c r="Q23" s="179">
        <f>ROUND((Q$27/E$27*E23),0)</f>
        <v>1843502</v>
      </c>
      <c r="S23" s="411">
        <f>ROUND((Q23/E23),4)*100</f>
        <v>6.83</v>
      </c>
      <c r="T23" s="411"/>
      <c r="U23" s="179">
        <f t="shared" si="1"/>
        <v>6752291.0326588033</v>
      </c>
      <c r="W23" s="179">
        <v>-2314385</v>
      </c>
      <c r="X23" s="179"/>
      <c r="Y23" s="179">
        <v>1294747.7118334742</v>
      </c>
      <c r="Z23" s="411">
        <f>(+(Y23+C23)/C23-1)*100</f>
        <v>16.552132648786277</v>
      </c>
      <c r="AB23" s="52">
        <v>10018083</v>
      </c>
      <c r="AC23" s="412">
        <f>Y23/AB23</f>
        <v>0.1292410645662922</v>
      </c>
      <c r="AE23" s="52"/>
      <c r="AF23" s="181"/>
    </row>
    <row r="24" spans="1:32" x14ac:dyDescent="0.25">
      <c r="A24" s="167" t="s">
        <v>21</v>
      </c>
      <c r="I24" s="413" t="s">
        <v>21</v>
      </c>
      <c r="K24" s="413" t="s">
        <v>21</v>
      </c>
      <c r="M24" s="179" t="s">
        <v>21</v>
      </c>
      <c r="O24" s="179" t="s">
        <v>21</v>
      </c>
      <c r="Q24" s="179" t="s">
        <v>21</v>
      </c>
      <c r="S24" s="413" t="s">
        <v>21</v>
      </c>
      <c r="T24" s="413"/>
      <c r="U24" s="179" t="s">
        <v>21</v>
      </c>
      <c r="W24" s="179" t="s">
        <v>21</v>
      </c>
      <c r="X24" s="179"/>
      <c r="Y24" s="179"/>
      <c r="AB24" s="52"/>
      <c r="AE24" s="52"/>
      <c r="AF24" s="181"/>
    </row>
    <row r="25" spans="1:32" x14ac:dyDescent="0.25">
      <c r="A25" s="167" t="str">
        <f>+'[25]Curr Equal'!A25</f>
        <v>SL</v>
      </c>
      <c r="C25" s="198">
        <v>1482715.0060667011</v>
      </c>
      <c r="D25" s="414"/>
      <c r="E25" s="198">
        <v>3883089.1615028456</v>
      </c>
      <c r="F25" s="414"/>
      <c r="G25" s="198">
        <v>588368.21274318511</v>
      </c>
      <c r="H25" s="414"/>
      <c r="I25" s="415">
        <f>ROUND((G25/E25),4)*100</f>
        <v>15.15</v>
      </c>
      <c r="J25" s="414"/>
      <c r="K25" s="415">
        <f>ROUND((M25/C25),4)*100</f>
        <v>-29.2</v>
      </c>
      <c r="L25" s="414"/>
      <c r="M25" s="198">
        <f>ROUND((O25*$G$33),0)</f>
        <v>-432992</v>
      </c>
      <c r="N25" s="414"/>
      <c r="O25" s="198">
        <f t="shared" si="0"/>
        <v>-323153.21274318511</v>
      </c>
      <c r="P25" s="414"/>
      <c r="Q25" s="198">
        <f>ROUND((Q$27/E$27*E25),0)</f>
        <v>265215</v>
      </c>
      <c r="R25" s="414"/>
      <c r="S25" s="415">
        <f>ROUND((Q25/E25),4)*100</f>
        <v>6.83</v>
      </c>
      <c r="T25" s="415"/>
      <c r="U25" s="198">
        <f>C25+M25</f>
        <v>1049723.0060667011</v>
      </c>
      <c r="V25" s="414"/>
      <c r="W25" s="198">
        <v>-612022</v>
      </c>
      <c r="X25" s="198"/>
      <c r="Y25" s="198">
        <v>245420.9546076199</v>
      </c>
      <c r="Z25" s="415">
        <f>(+(Y25+C25)/C25-1)*100</f>
        <v>16.552132648786277</v>
      </c>
      <c r="AB25" s="55">
        <v>1931844</v>
      </c>
      <c r="AC25" s="416">
        <f>Y25/AB25</f>
        <v>0.12703973747757061</v>
      </c>
      <c r="AE25" s="52"/>
      <c r="AF25" s="181"/>
    </row>
    <row r="26" spans="1:32" x14ac:dyDescent="0.25">
      <c r="A26" s="167" t="s">
        <v>21</v>
      </c>
      <c r="I26" s="417"/>
      <c r="K26" s="413" t="s">
        <v>21</v>
      </c>
      <c r="S26" s="413" t="s">
        <v>21</v>
      </c>
      <c r="T26" s="413"/>
      <c r="U26" s="418"/>
      <c r="AE26" s="199"/>
    </row>
    <row r="27" spans="1:32" ht="14.5" x14ac:dyDescent="0.25">
      <c r="A27" s="409" t="s">
        <v>16</v>
      </c>
      <c r="C27" s="179">
        <f>+SUM(C11:C13,C17:C25)</f>
        <v>502666637.99999988</v>
      </c>
      <c r="E27" s="179">
        <f>+SUM(E11:E13,E17:E25)</f>
        <v>1619471413.6900003</v>
      </c>
      <c r="G27" s="179">
        <f>+SUM(G11:G13,G17:G25)</f>
        <v>54884699.487961002</v>
      </c>
      <c r="I27" s="411">
        <f>ROUND((G27/E27),4)*100</f>
        <v>3.39</v>
      </c>
      <c r="K27" s="411">
        <f>ROUND((M27/C27),4)*100</f>
        <v>14.85</v>
      </c>
      <c r="M27" s="179">
        <f>+SUM(M11:M13,M17:M25)</f>
        <v>74666028</v>
      </c>
      <c r="O27" s="179">
        <f>+SUM(O11:O13,O17:O25)</f>
        <v>55725230.512038998</v>
      </c>
      <c r="Q27" s="179">
        <v>110609929</v>
      </c>
      <c r="R27" s="419"/>
      <c r="S27" s="411">
        <f>ROUND((Q27/E27),4)*100</f>
        <v>6.83</v>
      </c>
      <c r="T27" s="411"/>
      <c r="U27" s="179">
        <f>+SUM(U11:U13,U17:U25)</f>
        <v>577332665.99999988</v>
      </c>
      <c r="W27" s="179">
        <f>+SUM(W11:W13,W17:W25)</f>
        <v>0</v>
      </c>
      <c r="X27" s="179"/>
      <c r="Y27" s="179">
        <f>+SUM(Y11:Y13,Y17:Y25)</f>
        <v>74666027.999999985</v>
      </c>
      <c r="Z27" s="411">
        <f>(+(Y27+C27)/C27-1)*100</f>
        <v>14.85398519724319</v>
      </c>
      <c r="AB27" s="181">
        <f>SUM(AB11:AB25)</f>
        <v>694002526</v>
      </c>
      <c r="AC27" s="412">
        <f>Y27/AB27</f>
        <v>0.10758754500556383</v>
      </c>
      <c r="AE27" s="199"/>
    </row>
    <row r="28" spans="1:32" x14ac:dyDescent="0.25">
      <c r="Q28" s="179">
        <f>SUM(Q11:Q13,Q17:Q25)</f>
        <v>110609930</v>
      </c>
      <c r="AE28" s="199"/>
      <c r="AF28" s="181"/>
    </row>
    <row r="30" spans="1:32" x14ac:dyDescent="0.25">
      <c r="U30" s="179"/>
      <c r="W30" s="179"/>
      <c r="X30" s="179"/>
      <c r="Y30" s="179"/>
    </row>
    <row r="31" spans="1:32" x14ac:dyDescent="0.25">
      <c r="C31" s="179"/>
      <c r="Y31" s="179"/>
      <c r="Z31" s="31"/>
    </row>
    <row r="32" spans="1:32" x14ac:dyDescent="0.25">
      <c r="Y32" s="179"/>
    </row>
    <row r="33" spans="1:26" x14ac:dyDescent="0.25">
      <c r="A33" s="167" t="str">
        <f>+'[25]Curr Equal'!A33</f>
        <v xml:space="preserve">      Gross Rev Conversion Factor:</v>
      </c>
      <c r="G33" s="420">
        <f>+'[25]Curr Equal'!G33</f>
        <v>1.3398962457769299</v>
      </c>
      <c r="Z33" s="31"/>
    </row>
    <row r="35" spans="1:26" x14ac:dyDescent="0.25">
      <c r="Z35" s="413"/>
    </row>
  </sheetData>
  <mergeCells count="1">
    <mergeCell ref="K6:U6"/>
  </mergeCells>
  <printOptions horizontalCentered="1"/>
  <pageMargins left="0.75" right="0.75" top="1" bottom="1" header="0.5" footer="0.5"/>
  <pageSetup scale="69" orientation="landscape" r:id="rId1"/>
  <headerFooter alignWithMargins="0">
    <oddHeader>&amp;RExhibit No.:  JMS-2
Page 3 of 3
Witness:  J. Stegall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ABEFB9-0EA3-4EA6-9430-0D784102038F}">
  <dimension ref="A1:AC33"/>
  <sheetViews>
    <sheetView topLeftCell="C1" zoomScale="90" zoomScaleNormal="90" workbookViewId="0">
      <selection activeCell="Y11" sqref="Y11"/>
    </sheetView>
  </sheetViews>
  <sheetFormatPr defaultRowHeight="14.5" x14ac:dyDescent="0.35"/>
  <cols>
    <col min="1" max="1" width="28.6328125" bestFit="1" customWidth="1"/>
    <col min="3" max="3" width="12.08984375" bestFit="1" customWidth="1"/>
    <col min="5" max="5" width="13.6328125" bestFit="1" customWidth="1"/>
    <col min="6" max="6" width="1.90625" customWidth="1"/>
    <col min="7" max="7" width="11" bestFit="1" customWidth="1"/>
    <col min="8" max="8" width="1.90625" customWidth="1"/>
    <col min="9" max="9" width="7.453125" bestFit="1" customWidth="1"/>
    <col min="10" max="10" width="1.90625" customWidth="1"/>
    <col min="11" max="11" width="8.54296875" bestFit="1" customWidth="1"/>
    <col min="12" max="12" width="1.90625" customWidth="1"/>
    <col min="13" max="13" width="11" bestFit="1" customWidth="1"/>
    <col min="14" max="14" width="1.90625" customWidth="1"/>
    <col min="15" max="15" width="11" bestFit="1" customWidth="1"/>
    <col min="16" max="16" width="1.90625" customWidth="1"/>
    <col min="17" max="17" width="12.08984375" bestFit="1" customWidth="1"/>
    <col min="18" max="18" width="1.90625" customWidth="1"/>
    <col min="19" max="19" width="6.90625" bestFit="1" customWidth="1"/>
    <col min="20" max="20" width="1.90625" customWidth="1"/>
    <col min="21" max="21" width="12.08984375" bestFit="1" customWidth="1"/>
    <col min="22" max="22" width="1.90625" customWidth="1"/>
    <col min="23" max="23" width="11.54296875" bestFit="1" customWidth="1"/>
    <col min="24" max="24" width="1.90625" customWidth="1"/>
    <col min="25" max="25" width="11.54296875" bestFit="1" customWidth="1"/>
    <col min="26" max="26" width="8.54296875" bestFit="1" customWidth="1"/>
    <col min="27" max="27" width="1.90625" customWidth="1"/>
    <col min="28" max="28" width="12.6328125" customWidth="1"/>
    <col min="29" max="29" width="12.6328125" bestFit="1" customWidth="1"/>
  </cols>
  <sheetData>
    <row r="1" spans="1:29" x14ac:dyDescent="0.35">
      <c r="A1" s="154" t="str">
        <f>+'[107]Curr Equal'!A1</f>
        <v>Kentucky Power Company</v>
      </c>
      <c r="B1" s="155"/>
      <c r="C1" s="155"/>
      <c r="D1" s="155"/>
      <c r="E1" s="155"/>
      <c r="F1" s="155"/>
      <c r="G1" s="155"/>
      <c r="H1" s="155"/>
      <c r="I1" s="155"/>
      <c r="J1" s="155"/>
      <c r="K1" s="155"/>
      <c r="L1" s="155"/>
      <c r="M1" s="155"/>
      <c r="N1" s="155"/>
      <c r="O1" s="155"/>
      <c r="P1" s="155"/>
      <c r="Q1" s="155"/>
      <c r="R1" s="155"/>
      <c r="S1" s="155"/>
      <c r="T1" s="155"/>
      <c r="U1" s="155"/>
      <c r="V1" s="155"/>
      <c r="W1" s="155"/>
      <c r="X1" s="155"/>
      <c r="Y1" s="155"/>
      <c r="Z1" s="156"/>
      <c r="AA1" s="156"/>
      <c r="AB1" s="156"/>
      <c r="AC1" s="156"/>
    </row>
    <row r="2" spans="1:29" x14ac:dyDescent="0.35">
      <c r="A2" s="154" t="s">
        <v>200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Y2" s="155"/>
      <c r="Z2" s="156"/>
      <c r="AA2" s="156"/>
      <c r="AB2" s="156"/>
      <c r="AC2" s="156"/>
    </row>
    <row r="3" spans="1:29" x14ac:dyDescent="0.35">
      <c r="A3" s="154" t="s">
        <v>182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  <c r="S3" s="155"/>
      <c r="T3" s="155"/>
      <c r="U3" s="155"/>
      <c r="V3" s="155"/>
      <c r="W3" s="155"/>
      <c r="X3" s="155"/>
      <c r="Y3" s="155"/>
      <c r="Z3" s="156"/>
      <c r="AA3" s="156"/>
      <c r="AB3" s="156"/>
      <c r="AC3" s="156"/>
    </row>
    <row r="4" spans="1:29" x14ac:dyDescent="0.35">
      <c r="A4" s="155"/>
      <c r="B4" s="155"/>
      <c r="C4" s="155"/>
      <c r="D4" s="155"/>
      <c r="E4" s="155"/>
      <c r="F4" s="155"/>
      <c r="G4" s="155"/>
      <c r="H4" s="155"/>
      <c r="I4" s="155"/>
      <c r="J4" s="155"/>
      <c r="K4" s="155"/>
      <c r="L4" s="155"/>
      <c r="M4" s="155"/>
      <c r="N4" s="155"/>
      <c r="O4" s="155"/>
      <c r="P4" s="155"/>
      <c r="Q4" s="155"/>
      <c r="R4" s="155"/>
      <c r="S4" s="155"/>
      <c r="T4" s="155"/>
      <c r="U4" s="155"/>
      <c r="V4" s="155"/>
      <c r="W4" s="155"/>
      <c r="X4" s="155"/>
      <c r="Y4" s="155"/>
      <c r="Z4" s="156"/>
      <c r="AA4" s="156"/>
      <c r="AB4" s="156"/>
      <c r="AC4" s="156"/>
    </row>
    <row r="5" spans="1:29" x14ac:dyDescent="0.35">
      <c r="A5" s="156"/>
      <c r="B5" s="156"/>
      <c r="C5" s="156"/>
      <c r="D5" s="156"/>
      <c r="E5" s="156"/>
      <c r="F5" s="156"/>
      <c r="G5" s="156"/>
      <c r="H5" s="156"/>
      <c r="I5" s="156"/>
      <c r="J5" s="156"/>
      <c r="K5" s="156"/>
      <c r="L5" s="156"/>
      <c r="M5" s="156"/>
      <c r="N5" s="156"/>
      <c r="O5" s="156"/>
      <c r="P5" s="156"/>
      <c r="Q5" s="156"/>
      <c r="R5" s="156"/>
      <c r="S5" s="156"/>
      <c r="T5" s="156"/>
      <c r="U5" s="156"/>
      <c r="V5" s="156"/>
      <c r="W5" s="156"/>
      <c r="X5" s="156"/>
      <c r="Y5" s="156"/>
      <c r="Z5" s="156"/>
      <c r="AA5" s="156"/>
      <c r="AB5" s="156"/>
      <c r="AC5" s="156"/>
    </row>
    <row r="6" spans="1:29" x14ac:dyDescent="0.35">
      <c r="A6" s="156"/>
      <c r="B6" s="156"/>
      <c r="C6" s="156"/>
      <c r="D6" s="156"/>
      <c r="E6" s="156"/>
      <c r="F6" s="156"/>
      <c r="G6" s="156"/>
      <c r="H6" s="156"/>
      <c r="I6" s="156"/>
      <c r="J6" s="156"/>
      <c r="K6" s="357" t="s">
        <v>183</v>
      </c>
      <c r="L6" s="357"/>
      <c r="M6" s="357"/>
      <c r="N6" s="357"/>
      <c r="O6" s="357"/>
      <c r="P6" s="357"/>
      <c r="Q6" s="357"/>
      <c r="R6" s="357"/>
      <c r="S6" s="357"/>
      <c r="T6" s="357"/>
      <c r="U6" s="357"/>
      <c r="V6" s="156"/>
      <c r="W6" s="157">
        <v>1</v>
      </c>
      <c r="X6" s="157"/>
      <c r="Y6" s="158" t="s">
        <v>184</v>
      </c>
      <c r="Z6" s="158" t="s">
        <v>185</v>
      </c>
      <c r="AA6" s="156"/>
      <c r="AB6" s="156"/>
      <c r="AC6" s="156"/>
    </row>
    <row r="7" spans="1:29" x14ac:dyDescent="0.35">
      <c r="A7" s="158" t="str">
        <f>+'[107]Curr Equal'!A7</f>
        <v xml:space="preserve"> Current</v>
      </c>
      <c r="B7" s="158"/>
      <c r="C7" s="158" t="str">
        <f>+'[107]Curr Equal'!C7</f>
        <v>Current</v>
      </c>
      <c r="D7" s="158"/>
      <c r="E7" s="158" t="str">
        <f>+'[107]Curr Equal'!E7</f>
        <v>Rate</v>
      </c>
      <c r="F7" s="158"/>
      <c r="G7" s="158" t="str">
        <f>+'[107]Curr Equal'!G7</f>
        <v>Current</v>
      </c>
      <c r="H7" s="156"/>
      <c r="I7" s="158" t="str">
        <f>+'[107]Curr Equal'!I7</f>
        <v>Current</v>
      </c>
      <c r="J7" s="156"/>
      <c r="K7" s="158" t="str">
        <f>+'[107]Curr Equal'!K7</f>
        <v>Percent</v>
      </c>
      <c r="L7" s="156"/>
      <c r="M7" s="158" t="str">
        <f>+'[107]Curr Equal'!M7</f>
        <v>Revenue</v>
      </c>
      <c r="N7" s="156"/>
      <c r="O7" s="158" t="str">
        <f>+'[107]Curr Equal'!O7</f>
        <v>Income</v>
      </c>
      <c r="P7" s="156"/>
      <c r="Q7" s="158" t="s">
        <v>21</v>
      </c>
      <c r="R7" s="156"/>
      <c r="S7" s="156"/>
      <c r="T7" s="156"/>
      <c r="U7" s="158" t="s">
        <v>186</v>
      </c>
      <c r="V7" s="156"/>
      <c r="W7" s="158" t="s">
        <v>187</v>
      </c>
      <c r="X7" s="158"/>
      <c r="Y7" s="158" t="s">
        <v>188</v>
      </c>
      <c r="Z7" s="158" t="str">
        <f>+'[107]Curr Equal'!K7</f>
        <v>Percent</v>
      </c>
      <c r="AA7" s="156"/>
      <c r="AB7" s="159" t="s">
        <v>189</v>
      </c>
      <c r="AC7" s="160" t="s">
        <v>190</v>
      </c>
    </row>
    <row r="8" spans="1:29" x14ac:dyDescent="0.35">
      <c r="A8" s="161" t="str">
        <f>+'[107]Curr Equal'!A8</f>
        <v>Class</v>
      </c>
      <c r="B8" s="161"/>
      <c r="C8" s="161" t="str">
        <f>+'[107]Curr Equal'!C8</f>
        <v>Revenue</v>
      </c>
      <c r="D8" s="161"/>
      <c r="E8" s="161" t="str">
        <f>+'[107]Curr Equal'!E8</f>
        <v>Base</v>
      </c>
      <c r="F8" s="161"/>
      <c r="G8" s="161" t="str">
        <f>+'[107]Curr Equal'!G8</f>
        <v>Income</v>
      </c>
      <c r="H8" s="162"/>
      <c r="I8" s="161" t="str">
        <f>+'[107]Curr Equal'!I8</f>
        <v>ROR %</v>
      </c>
      <c r="J8" s="162"/>
      <c r="K8" s="161" t="str">
        <f>+'[107]Curr Equal'!K8</f>
        <v>Increase</v>
      </c>
      <c r="L8" s="162"/>
      <c r="M8" s="161" t="str">
        <f>+'[107]Curr Equal'!M8</f>
        <v>Increase</v>
      </c>
      <c r="N8" s="162"/>
      <c r="O8" s="161" t="str">
        <f>+'[107]Curr Equal'!O8</f>
        <v>Increase</v>
      </c>
      <c r="P8" s="162"/>
      <c r="Q8" s="161" t="s">
        <v>191</v>
      </c>
      <c r="R8" s="162"/>
      <c r="S8" s="161" t="str">
        <f>+'[107]Curr Equal'!S8</f>
        <v>ROR %</v>
      </c>
      <c r="T8" s="161"/>
      <c r="U8" s="161" t="s">
        <v>192</v>
      </c>
      <c r="V8" s="162"/>
      <c r="W8" s="161" t="s">
        <v>193</v>
      </c>
      <c r="X8" s="161"/>
      <c r="Y8" s="161" t="s">
        <v>194</v>
      </c>
      <c r="Z8" s="161" t="str">
        <f>+'[107]Curr Equal'!K8</f>
        <v>Increase</v>
      </c>
      <c r="AA8" s="156"/>
      <c r="AB8" s="163" t="s">
        <v>192</v>
      </c>
      <c r="AC8" s="164" t="s">
        <v>194</v>
      </c>
    </row>
    <row r="9" spans="1:29" x14ac:dyDescent="0.35">
      <c r="A9" s="165" t="str">
        <f>+'[107]Curr Equal'!A9</f>
        <v>(1)</v>
      </c>
      <c r="B9" s="165"/>
      <c r="C9" s="165" t="str">
        <f>+'[107]Curr Equal'!C9</f>
        <v>(2)</v>
      </c>
      <c r="D9" s="165"/>
      <c r="E9" s="165" t="str">
        <f>+'[107]Curr Equal'!E9</f>
        <v>(3)</v>
      </c>
      <c r="F9" s="165"/>
      <c r="G9" s="165" t="str">
        <f>+'[107]Curr Equal'!G9</f>
        <v>(4)</v>
      </c>
      <c r="H9" s="156"/>
      <c r="I9" s="165" t="str">
        <f>+'[107]Curr Equal'!I9</f>
        <v>(5)</v>
      </c>
      <c r="J9" s="156"/>
      <c r="K9" s="165" t="str">
        <f>+'[107]Curr Equal'!K9</f>
        <v>(6)</v>
      </c>
      <c r="L9" s="156"/>
      <c r="M9" s="165" t="str">
        <f>+'[107]Curr Equal'!M9</f>
        <v>(7)</v>
      </c>
      <c r="N9" s="156"/>
      <c r="O9" s="165" t="str">
        <f>+'[107]Curr Equal'!O9</f>
        <v>(8)</v>
      </c>
      <c r="P9" s="156"/>
      <c r="Q9" s="165" t="str">
        <f>+'[107]Curr Equal'!Q9</f>
        <v>(9)</v>
      </c>
      <c r="R9" s="156"/>
      <c r="S9" s="165" t="str">
        <f>+'[107]Curr Equal'!S9</f>
        <v>(10)</v>
      </c>
      <c r="T9" s="165"/>
      <c r="U9" s="166" t="s">
        <v>195</v>
      </c>
      <c r="V9" s="156"/>
      <c r="W9" s="166" t="s">
        <v>196</v>
      </c>
      <c r="X9" s="166"/>
      <c r="Y9" s="166" t="s">
        <v>197</v>
      </c>
      <c r="Z9" s="166" t="s">
        <v>198</v>
      </c>
      <c r="AA9" s="156"/>
      <c r="AB9" s="167"/>
      <c r="AC9" s="168"/>
    </row>
    <row r="10" spans="1:29" x14ac:dyDescent="0.35">
      <c r="A10" s="156"/>
      <c r="B10" s="156"/>
      <c r="C10" s="156"/>
      <c r="D10" s="156"/>
      <c r="E10" s="156"/>
      <c r="F10" s="156"/>
      <c r="G10" s="156"/>
      <c r="H10" s="156"/>
      <c r="I10" s="156"/>
      <c r="J10" s="156"/>
      <c r="K10" s="156"/>
      <c r="L10" s="156"/>
      <c r="M10" s="156"/>
      <c r="N10" s="156"/>
      <c r="O10" s="156"/>
      <c r="P10" s="156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67"/>
      <c r="AC10" s="168"/>
    </row>
    <row r="11" spans="1:29" x14ac:dyDescent="0.35">
      <c r="A11" s="156" t="str">
        <f>+'[107]Curr Equal'!A11</f>
        <v>RS</v>
      </c>
      <c r="B11" s="156"/>
      <c r="C11" s="169">
        <v>227557562.89048964</v>
      </c>
      <c r="D11" s="156"/>
      <c r="E11" s="169">
        <v>1048609520.4662147</v>
      </c>
      <c r="F11" s="156"/>
      <c r="G11" s="169">
        <v>7875267.7237316072</v>
      </c>
      <c r="H11" s="156"/>
      <c r="I11" s="170">
        <f>ROUND((G11/E11),4)*100</f>
        <v>0.75</v>
      </c>
      <c r="J11" s="156"/>
      <c r="K11" s="170">
        <f>ROUND((M11/C11),4)*100</f>
        <v>38.15</v>
      </c>
      <c r="L11" s="156"/>
      <c r="M11" s="169">
        <f>ROUND((O11*$G$33),0)</f>
        <v>86816448</v>
      </c>
      <c r="N11" s="156"/>
      <c r="O11" s="169">
        <f>Q11-G11</f>
        <v>64793372.276268393</v>
      </c>
      <c r="P11" s="156"/>
      <c r="Q11" s="169">
        <f>ROUND((Q$27/E$27*E11),0)</f>
        <v>72668640</v>
      </c>
      <c r="R11" s="156"/>
      <c r="S11" s="170">
        <f>ROUND((Q11/E11),4)*100</f>
        <v>6.93</v>
      </c>
      <c r="T11" s="170"/>
      <c r="U11" s="169">
        <f>C11+M11</f>
        <v>314374010.89048964</v>
      </c>
      <c r="V11" s="156"/>
      <c r="W11" s="169">
        <v>31894472</v>
      </c>
      <c r="X11" s="169"/>
      <c r="Y11" s="169">
        <f>M11-W11</f>
        <v>54921976</v>
      </c>
      <c r="Z11" s="170">
        <f>(+(Y11+C11)/C11-1)*100</f>
        <v>24.135421078679229</v>
      </c>
      <c r="AA11" s="156"/>
      <c r="AB11" s="52">
        <v>301523011</v>
      </c>
      <c r="AC11" s="171">
        <f>Y11/AB11</f>
        <v>0.18214853923702692</v>
      </c>
    </row>
    <row r="12" spans="1:29" x14ac:dyDescent="0.35">
      <c r="A12" s="156" t="s">
        <v>21</v>
      </c>
      <c r="B12" s="156"/>
      <c r="C12" s="156"/>
      <c r="D12" s="156"/>
      <c r="E12" s="156"/>
      <c r="F12" s="156"/>
      <c r="G12" s="156"/>
      <c r="H12" s="156"/>
      <c r="I12" s="172" t="s">
        <v>21</v>
      </c>
      <c r="J12" s="156"/>
      <c r="K12" s="172" t="s">
        <v>21</v>
      </c>
      <c r="L12" s="156"/>
      <c r="M12" s="169" t="s">
        <v>21</v>
      </c>
      <c r="N12" s="156"/>
      <c r="O12" s="169" t="s">
        <v>21</v>
      </c>
      <c r="P12" s="156"/>
      <c r="Q12" s="169" t="s">
        <v>21</v>
      </c>
      <c r="R12" s="156"/>
      <c r="S12" s="172" t="s">
        <v>21</v>
      </c>
      <c r="T12" s="172"/>
      <c r="U12" s="169"/>
      <c r="V12" s="156"/>
      <c r="W12" s="169" t="s">
        <v>21</v>
      </c>
      <c r="X12" s="169"/>
      <c r="Y12" s="169" t="s">
        <v>21</v>
      </c>
      <c r="Z12" s="156"/>
      <c r="AA12" s="156"/>
      <c r="AB12" s="167"/>
      <c r="AC12" s="168"/>
    </row>
    <row r="13" spans="1:29" x14ac:dyDescent="0.35">
      <c r="A13" s="156" t="str">
        <f>+'[107]Curr Equal'!A13</f>
        <v>GS</v>
      </c>
      <c r="B13" s="156"/>
      <c r="C13" s="169">
        <v>79768125.321378052</v>
      </c>
      <c r="D13" s="156"/>
      <c r="E13" s="169">
        <v>262745214.78716254</v>
      </c>
      <c r="F13" s="156"/>
      <c r="G13" s="169">
        <v>16929836.450973447</v>
      </c>
      <c r="H13" s="156"/>
      <c r="I13" s="170">
        <f>ROUND((G13/E13),4)*100</f>
        <v>6.4399999999999995</v>
      </c>
      <c r="J13" s="156"/>
      <c r="K13" s="170">
        <f>ROUND((M13/C13),4)*100</f>
        <v>2.15</v>
      </c>
      <c r="L13" s="156"/>
      <c r="M13" s="169">
        <f>ROUND((O13*$G$33),0)</f>
        <v>1712933</v>
      </c>
      <c r="N13" s="156"/>
      <c r="O13" s="169">
        <f t="shared" ref="O13:O25" si="0">Q13-G13</f>
        <v>1278406.5490265526</v>
      </c>
      <c r="P13" s="156"/>
      <c r="Q13" s="169">
        <f>ROUND((Q$27/E$27*E13),0)</f>
        <v>18208243</v>
      </c>
      <c r="R13" s="156"/>
      <c r="S13" s="170">
        <f>ROUND((Q13/E13),4)*100</f>
        <v>6.93</v>
      </c>
      <c r="T13" s="170"/>
      <c r="U13" s="169">
        <f>C13+M13</f>
        <v>81481058.321378052</v>
      </c>
      <c r="V13" s="156"/>
      <c r="W13" s="169">
        <v>-12048611</v>
      </c>
      <c r="X13" s="169"/>
      <c r="Y13" s="169">
        <f>M13-W13</f>
        <v>13761544</v>
      </c>
      <c r="Z13" s="170">
        <f>(+(Y13+C13)/C13-1)*100</f>
        <v>17.251933581936484</v>
      </c>
      <c r="AA13" s="156"/>
      <c r="AB13" s="52">
        <v>108602300</v>
      </c>
      <c r="AC13" s="171">
        <f>Y13/AB13</f>
        <v>0.12671503273871731</v>
      </c>
    </row>
    <row r="14" spans="1:29" x14ac:dyDescent="0.35">
      <c r="A14" s="156"/>
      <c r="B14" s="156"/>
      <c r="C14" s="169"/>
      <c r="D14" s="156"/>
      <c r="E14" s="169"/>
      <c r="F14" s="156"/>
      <c r="G14" s="169"/>
      <c r="H14" s="156"/>
      <c r="I14" s="170"/>
      <c r="J14" s="156"/>
      <c r="K14" s="170"/>
      <c r="L14" s="156"/>
      <c r="M14" s="169"/>
      <c r="N14" s="156"/>
      <c r="O14" s="169"/>
      <c r="P14" s="156"/>
      <c r="Q14" s="169"/>
      <c r="R14" s="156"/>
      <c r="S14" s="170"/>
      <c r="T14" s="170"/>
      <c r="U14" s="169"/>
      <c r="V14" s="156"/>
      <c r="W14" s="169"/>
      <c r="X14" s="169"/>
      <c r="Y14" s="169"/>
      <c r="Z14" s="170"/>
      <c r="AA14" s="156"/>
      <c r="AB14" s="52"/>
      <c r="AC14" s="168"/>
    </row>
    <row r="15" spans="1:29" x14ac:dyDescent="0.35">
      <c r="A15" s="156" t="str">
        <f>+'[107]Curr Equal'!A15</f>
        <v>PS</v>
      </c>
      <c r="B15" s="156"/>
      <c r="C15" s="169">
        <v>10232519.041007802</v>
      </c>
      <c r="D15" s="156"/>
      <c r="E15" s="169">
        <v>22527171.131604232</v>
      </c>
      <c r="F15" s="156"/>
      <c r="G15" s="169">
        <v>3177010.9455272132</v>
      </c>
      <c r="H15" s="156"/>
      <c r="I15" s="170">
        <f>ROUND((G15/E15),4)*100</f>
        <v>14.099999999999998</v>
      </c>
      <c r="J15" s="156"/>
      <c r="K15" s="170">
        <f>ROUND((M15/C15),4)*100</f>
        <v>-21.16</v>
      </c>
      <c r="L15" s="156"/>
      <c r="M15" s="169">
        <f>ROUND((O15*$G$33),0)</f>
        <v>-2165110</v>
      </c>
      <c r="N15" s="156"/>
      <c r="O15" s="169">
        <f>Q15-G15</f>
        <v>-1615877.9455272132</v>
      </c>
      <c r="P15" s="156"/>
      <c r="Q15" s="169">
        <f>ROUND((Q$27/E$27*E15),0)</f>
        <v>1561133</v>
      </c>
      <c r="R15" s="156"/>
      <c r="S15" s="170">
        <f>ROUND((Q15/E15),4)*100</f>
        <v>6.93</v>
      </c>
      <c r="T15" s="170"/>
      <c r="U15" s="169">
        <f>C15+M15</f>
        <v>8067409.0410078019</v>
      </c>
      <c r="V15" s="156"/>
      <c r="W15" s="169">
        <v>-3344994</v>
      </c>
      <c r="X15" s="169"/>
      <c r="Y15" s="169">
        <f>M15-W15</f>
        <v>1179884</v>
      </c>
      <c r="Z15" s="170">
        <f>(+(Y15+C15)/C15-1)*100</f>
        <v>11.530728604281126</v>
      </c>
      <c r="AA15" s="156"/>
      <c r="AB15" s="52"/>
      <c r="AC15" s="168"/>
    </row>
    <row r="16" spans="1:29" x14ac:dyDescent="0.35">
      <c r="A16" s="156" t="str">
        <f>+'[107]Curr Equal'!A16</f>
        <v>LGS</v>
      </c>
      <c r="B16" s="156"/>
      <c r="C16" s="169">
        <v>43035156.170792565</v>
      </c>
      <c r="D16" s="156"/>
      <c r="E16" s="169">
        <v>100169657.02951619</v>
      </c>
      <c r="F16" s="156"/>
      <c r="G16" s="169">
        <v>11775927.125553509</v>
      </c>
      <c r="H16" s="156"/>
      <c r="I16" s="170">
        <f>ROUND((G16/E16),4)*100</f>
        <v>11.76</v>
      </c>
      <c r="J16" s="156"/>
      <c r="K16" s="170">
        <f>ROUND((M16/C16),4)*100</f>
        <v>-15.049999999999999</v>
      </c>
      <c r="L16" s="156"/>
      <c r="M16" s="169">
        <f>ROUND((O16*$G$33),0)</f>
        <v>-6477290</v>
      </c>
      <c r="N16" s="156"/>
      <c r="O16" s="169">
        <f t="shared" si="0"/>
        <v>-4834170.1255535092</v>
      </c>
      <c r="P16" s="156"/>
      <c r="Q16" s="169">
        <f>ROUND((Q$27/E$27*E16),0)</f>
        <v>6941757</v>
      </c>
      <c r="R16" s="156"/>
      <c r="S16" s="170">
        <f>ROUND((Q16/E16),4)*100</f>
        <v>6.93</v>
      </c>
      <c r="T16" s="170"/>
      <c r="U16" s="169">
        <f>C16+M16</f>
        <v>36557866.170792565</v>
      </c>
      <c r="V16" s="156"/>
      <c r="W16" s="169">
        <v>-11723776</v>
      </c>
      <c r="X16" s="169"/>
      <c r="Y16" s="169">
        <f>M16-W16</f>
        <v>5246486</v>
      </c>
      <c r="Z16" s="170">
        <f>(+(Y16+C16)/C16-1)*100</f>
        <v>12.191162916147903</v>
      </c>
      <c r="AA16" s="156"/>
      <c r="AB16" s="52"/>
      <c r="AC16" s="168"/>
    </row>
    <row r="17" spans="1:29" x14ac:dyDescent="0.35">
      <c r="A17" s="156" t="s">
        <v>199</v>
      </c>
      <c r="B17" s="156"/>
      <c r="C17" s="169">
        <v>53267675.211800367</v>
      </c>
      <c r="D17" s="156"/>
      <c r="E17" s="169">
        <v>122696828.16112041</v>
      </c>
      <c r="F17" s="156"/>
      <c r="G17" s="169">
        <v>14952938.071080722</v>
      </c>
      <c r="H17" s="156"/>
      <c r="I17" s="170">
        <f>ROUND((G17/E17),4)*100</f>
        <v>12.19</v>
      </c>
      <c r="J17" s="156"/>
      <c r="K17" s="170">
        <f>ROUND((M17/C17),4)*100</f>
        <v>-16.220000000000002</v>
      </c>
      <c r="L17" s="156"/>
      <c r="M17" s="169">
        <f>SUM(M15:M16)</f>
        <v>-8642400</v>
      </c>
      <c r="N17" s="156"/>
      <c r="O17" s="169">
        <f>SUM(O15:O16)</f>
        <v>-6450048.0710807219</v>
      </c>
      <c r="P17" s="156"/>
      <c r="Q17" s="169">
        <f>SUM(Q15:Q16)</f>
        <v>8502890</v>
      </c>
      <c r="R17" s="156"/>
      <c r="S17" s="170">
        <f>ROUND((Q17/E17),4)*100</f>
        <v>6.93</v>
      </c>
      <c r="T17" s="170"/>
      <c r="U17" s="169">
        <f>SUM(U15:U16)</f>
        <v>44625275.211800367</v>
      </c>
      <c r="V17" s="156"/>
      <c r="W17" s="169">
        <v>-15068770</v>
      </c>
      <c r="X17" s="169"/>
      <c r="Y17" s="169">
        <f>SUM(Y15:Y16)</f>
        <v>6426370</v>
      </c>
      <c r="Z17" s="170">
        <f>(+(Y17+C17)/C17-1)*100</f>
        <v>12.064295981470519</v>
      </c>
      <c r="AA17" s="156"/>
      <c r="AB17" s="52">
        <f>58643284+14005884</f>
        <v>72649168</v>
      </c>
      <c r="AC17" s="171">
        <f>Y17/AB17</f>
        <v>8.8457585639521705E-2</v>
      </c>
    </row>
    <row r="18" spans="1:29" x14ac:dyDescent="0.35">
      <c r="A18" s="156" t="s">
        <v>21</v>
      </c>
      <c r="B18" s="156"/>
      <c r="C18" s="156"/>
      <c r="D18" s="156"/>
      <c r="E18" s="156"/>
      <c r="F18" s="156"/>
      <c r="G18" s="156"/>
      <c r="H18" s="156"/>
      <c r="I18" s="172" t="s">
        <v>21</v>
      </c>
      <c r="J18" s="156"/>
      <c r="K18" s="172" t="s">
        <v>21</v>
      </c>
      <c r="L18" s="156"/>
      <c r="M18" s="169" t="s">
        <v>21</v>
      </c>
      <c r="N18" s="156"/>
      <c r="O18" s="169" t="s">
        <v>21</v>
      </c>
      <c r="P18" s="156"/>
      <c r="Q18" s="169" t="s">
        <v>21</v>
      </c>
      <c r="R18" s="156"/>
      <c r="S18" s="172" t="s">
        <v>21</v>
      </c>
      <c r="T18" s="172"/>
      <c r="U18" s="169" t="s">
        <v>21</v>
      </c>
      <c r="V18" s="156"/>
      <c r="W18" s="169" t="s">
        <v>21</v>
      </c>
      <c r="X18" s="169"/>
      <c r="Y18" s="169" t="s">
        <v>21</v>
      </c>
      <c r="Z18" s="156"/>
      <c r="AA18" s="156"/>
      <c r="AB18" s="52"/>
      <c r="AC18" s="168"/>
    </row>
    <row r="19" spans="1:29" x14ac:dyDescent="0.35">
      <c r="A19" s="156" t="str">
        <f>+'[107]Curr Equal'!A19</f>
        <v>IGS</v>
      </c>
      <c r="B19" s="156"/>
      <c r="C19" s="169">
        <v>132601116.53686957</v>
      </c>
      <c r="D19" s="156"/>
      <c r="E19" s="169">
        <v>325865867.80929691</v>
      </c>
      <c r="F19" s="156"/>
      <c r="G19" s="169">
        <v>11140959.075345203</v>
      </c>
      <c r="H19" s="156"/>
      <c r="I19" s="170">
        <f>ROUND((G19/E19),4)*100</f>
        <v>3.42</v>
      </c>
      <c r="J19" s="156"/>
      <c r="K19" s="170">
        <f>ROUND((M19/C19),4)*100</f>
        <v>11.559999999999999</v>
      </c>
      <c r="L19" s="156"/>
      <c r="M19" s="169">
        <f>ROUND((O19*$G$33),0)</f>
        <v>15330494</v>
      </c>
      <c r="N19" s="156"/>
      <c r="O19" s="169">
        <f t="shared" si="0"/>
        <v>11441545.924654797</v>
      </c>
      <c r="P19" s="156"/>
      <c r="Q19" s="169">
        <f>ROUND((Q$27/E$27*E19),0)</f>
        <v>22582505</v>
      </c>
      <c r="R19" s="156"/>
      <c r="S19" s="170">
        <f>ROUND((Q19/E19),4)*100</f>
        <v>6.93</v>
      </c>
      <c r="T19" s="170"/>
      <c r="U19" s="169">
        <f t="shared" ref="U19:U23" si="1">C19+M19</f>
        <v>147931610.53686959</v>
      </c>
      <c r="V19" s="156"/>
      <c r="W19" s="169">
        <v>-1737059</v>
      </c>
      <c r="X19" s="169"/>
      <c r="Y19" s="169">
        <f>M19-W19</f>
        <v>17067553</v>
      </c>
      <c r="Z19" s="170">
        <f>(+(Y19+C19)/C19-1)*100</f>
        <v>12.871349386605214</v>
      </c>
      <c r="AA19" s="156"/>
      <c r="AB19" s="52">
        <v>199026460</v>
      </c>
      <c r="AC19" s="171">
        <f>Y19/AB19</f>
        <v>8.5755195565453954E-2</v>
      </c>
    </row>
    <row r="20" spans="1:29" x14ac:dyDescent="0.35">
      <c r="A20" s="156" t="s">
        <v>21</v>
      </c>
      <c r="B20" s="156"/>
      <c r="C20" s="156"/>
      <c r="D20" s="156"/>
      <c r="E20" s="156"/>
      <c r="F20" s="156"/>
      <c r="G20" s="156"/>
      <c r="H20" s="156"/>
      <c r="I20" s="172" t="s">
        <v>21</v>
      </c>
      <c r="J20" s="156"/>
      <c r="K20" s="172" t="s">
        <v>21</v>
      </c>
      <c r="L20" s="156"/>
      <c r="M20" s="169" t="s">
        <v>21</v>
      </c>
      <c r="N20" s="156"/>
      <c r="O20" s="169" t="s">
        <v>21</v>
      </c>
      <c r="P20" s="156"/>
      <c r="Q20" s="169" t="s">
        <v>21</v>
      </c>
      <c r="R20" s="156"/>
      <c r="S20" s="172" t="s">
        <v>21</v>
      </c>
      <c r="T20" s="172"/>
      <c r="U20" s="169" t="s">
        <v>21</v>
      </c>
      <c r="V20" s="156"/>
      <c r="W20" s="169" t="s">
        <v>21</v>
      </c>
      <c r="X20" s="169"/>
      <c r="Y20" s="169" t="s">
        <v>21</v>
      </c>
      <c r="Z20" s="156"/>
      <c r="AA20" s="156"/>
      <c r="AB20" s="52"/>
      <c r="AC20" s="168"/>
    </row>
    <row r="21" spans="1:29" x14ac:dyDescent="0.35">
      <c r="A21" s="156" t="str">
        <f>+'[107]Curr Equal'!A21</f>
        <v>MW</v>
      </c>
      <c r="B21" s="156"/>
      <c r="C21" s="169">
        <v>167202.00073675506</v>
      </c>
      <c r="D21" s="156"/>
      <c r="E21" s="169">
        <v>355593.3129272635</v>
      </c>
      <c r="F21" s="156"/>
      <c r="G21" s="169">
        <v>53828.584810454369</v>
      </c>
      <c r="H21" s="156"/>
      <c r="I21" s="170">
        <f>ROUND((G21/E21),4)*100</f>
        <v>15.14</v>
      </c>
      <c r="J21" s="156"/>
      <c r="K21" s="170">
        <f>ROUND((M21/C21),4)*100</f>
        <v>-23.39</v>
      </c>
      <c r="L21" s="156"/>
      <c r="M21" s="169">
        <f>ROUND((O21*$G$33),0)</f>
        <v>-39106</v>
      </c>
      <c r="N21" s="156"/>
      <c r="O21" s="169">
        <f t="shared" si="0"/>
        <v>-29185.584810454369</v>
      </c>
      <c r="P21" s="156"/>
      <c r="Q21" s="169">
        <f>ROUND((Q$27/E$27*E21),0)</f>
        <v>24643</v>
      </c>
      <c r="R21" s="156"/>
      <c r="S21" s="170">
        <f>ROUND((Q21/E21),4)*100</f>
        <v>6.93</v>
      </c>
      <c r="T21" s="170"/>
      <c r="U21" s="169">
        <f t="shared" si="1"/>
        <v>128096.00073675506</v>
      </c>
      <c r="V21" s="156"/>
      <c r="W21" s="169">
        <v>-57730</v>
      </c>
      <c r="X21" s="169"/>
      <c r="Y21" s="169">
        <f>M21-W21</f>
        <v>18624</v>
      </c>
      <c r="Z21" s="170">
        <f>(+(Y21+C21)/C21-1)*100</f>
        <v>11.138622694666122</v>
      </c>
      <c r="AA21" s="156"/>
      <c r="AB21" s="52">
        <v>251660</v>
      </c>
      <c r="AC21" s="171">
        <f>Y21/AB21</f>
        <v>7.4004609393626325E-2</v>
      </c>
    </row>
    <row r="22" spans="1:29" x14ac:dyDescent="0.35">
      <c r="A22" s="156" t="s">
        <v>21</v>
      </c>
      <c r="B22" s="156"/>
      <c r="C22" s="156"/>
      <c r="D22" s="156"/>
      <c r="E22" s="156"/>
      <c r="F22" s="156"/>
      <c r="G22" s="156"/>
      <c r="H22" s="156"/>
      <c r="I22" s="172" t="s">
        <v>21</v>
      </c>
      <c r="J22" s="156"/>
      <c r="K22" s="172" t="s">
        <v>21</v>
      </c>
      <c r="L22" s="156"/>
      <c r="M22" s="169" t="s">
        <v>21</v>
      </c>
      <c r="N22" s="156"/>
      <c r="O22" s="169" t="s">
        <v>21</v>
      </c>
      <c r="P22" s="156"/>
      <c r="Q22" s="169" t="s">
        <v>21</v>
      </c>
      <c r="R22" s="156"/>
      <c r="S22" s="172" t="s">
        <v>21</v>
      </c>
      <c r="T22" s="172"/>
      <c r="U22" s="169" t="s">
        <v>21</v>
      </c>
      <c r="V22" s="156"/>
      <c r="W22" s="169" t="s">
        <v>21</v>
      </c>
      <c r="X22" s="169"/>
      <c r="Y22" s="169" t="s">
        <v>21</v>
      </c>
      <c r="Z22" s="156"/>
      <c r="AA22" s="156"/>
      <c r="AB22" s="52"/>
      <c r="AC22" s="168"/>
    </row>
    <row r="23" spans="1:29" x14ac:dyDescent="0.35">
      <c r="A23" s="156" t="str">
        <f>+'[107]Curr Equal'!A23</f>
        <v>OL</v>
      </c>
      <c r="B23" s="156"/>
      <c r="C23" s="169">
        <v>7822241.0326588033</v>
      </c>
      <c r="D23" s="156"/>
      <c r="E23" s="169">
        <v>29038014.653224722</v>
      </c>
      <c r="F23" s="156"/>
      <c r="G23" s="169">
        <v>2640420.0947749047</v>
      </c>
      <c r="H23" s="156"/>
      <c r="I23" s="170">
        <f>ROUND((G23/E23),4)*100</f>
        <v>9.09</v>
      </c>
      <c r="J23" s="156"/>
      <c r="K23" s="170">
        <f>ROUND((M23/C23),4)*100</f>
        <v>-10.76</v>
      </c>
      <c r="L23" s="156"/>
      <c r="M23" s="169">
        <f>ROUND((O23*$G$33),0)</f>
        <v>-841571</v>
      </c>
      <c r="N23" s="156"/>
      <c r="O23" s="169">
        <f t="shared" si="0"/>
        <v>-628086.09477490466</v>
      </c>
      <c r="P23" s="156"/>
      <c r="Q23" s="169">
        <f>ROUND((Q$27/E$27*E23),0)</f>
        <v>2012334</v>
      </c>
      <c r="R23" s="156"/>
      <c r="S23" s="170">
        <f>ROUND((Q23/E23),4)*100</f>
        <v>6.93</v>
      </c>
      <c r="T23" s="170"/>
      <c r="U23" s="169">
        <f t="shared" si="1"/>
        <v>6980670.0326588033</v>
      </c>
      <c r="V23" s="156"/>
      <c r="W23" s="169">
        <v>-2362465</v>
      </c>
      <c r="X23" s="169"/>
      <c r="Y23" s="169">
        <f>M23-W23</f>
        <v>1520894</v>
      </c>
      <c r="Z23" s="170">
        <f>(+(Y23+C23)/C23-1)*100</f>
        <v>19.443200403184768</v>
      </c>
      <c r="AA23" s="156"/>
      <c r="AB23" s="52">
        <v>10018083</v>
      </c>
      <c r="AC23" s="171">
        <f>Y23/AB23</f>
        <v>0.15181487316485598</v>
      </c>
    </row>
    <row r="24" spans="1:29" x14ac:dyDescent="0.35">
      <c r="A24" s="156" t="s">
        <v>21</v>
      </c>
      <c r="B24" s="156"/>
      <c r="C24" s="156"/>
      <c r="D24" s="156"/>
      <c r="E24" s="156"/>
      <c r="F24" s="156"/>
      <c r="G24" s="156"/>
      <c r="H24" s="156"/>
      <c r="I24" s="172" t="s">
        <v>21</v>
      </c>
      <c r="J24" s="156"/>
      <c r="K24" s="172" t="s">
        <v>21</v>
      </c>
      <c r="L24" s="156"/>
      <c r="M24" s="169" t="s">
        <v>21</v>
      </c>
      <c r="N24" s="156"/>
      <c r="O24" s="169" t="s">
        <v>21</v>
      </c>
      <c r="P24" s="156"/>
      <c r="Q24" s="169" t="s">
        <v>21</v>
      </c>
      <c r="R24" s="156"/>
      <c r="S24" s="172" t="s">
        <v>21</v>
      </c>
      <c r="T24" s="172"/>
      <c r="U24" s="169" t="s">
        <v>21</v>
      </c>
      <c r="V24" s="156"/>
      <c r="W24" s="169" t="s">
        <v>21</v>
      </c>
      <c r="X24" s="169"/>
      <c r="Y24" s="169" t="s">
        <v>21</v>
      </c>
      <c r="Z24" s="156"/>
      <c r="AA24" s="156"/>
      <c r="AB24" s="52"/>
      <c r="AC24" s="168"/>
    </row>
    <row r="25" spans="1:29" x14ac:dyDescent="0.35">
      <c r="A25" s="156" t="str">
        <f>+'[107]Curr Equal'!A25</f>
        <v>SL</v>
      </c>
      <c r="B25" s="156"/>
      <c r="C25" s="173">
        <v>1482715.0060667011</v>
      </c>
      <c r="D25" s="174"/>
      <c r="E25" s="173">
        <v>4176816.6946163196</v>
      </c>
      <c r="F25" s="174"/>
      <c r="G25" s="173">
        <v>588783.61605595588</v>
      </c>
      <c r="H25" s="174"/>
      <c r="I25" s="175">
        <f>ROUND((G25/E25),4)*100</f>
        <v>14.099999999999998</v>
      </c>
      <c r="J25" s="174"/>
      <c r="K25" s="175">
        <f>ROUND((M25/C25),4)*100</f>
        <v>-27.05</v>
      </c>
      <c r="L25" s="174"/>
      <c r="M25" s="173">
        <f>ROUND((O25*$G$33),0)</f>
        <v>-401072</v>
      </c>
      <c r="N25" s="174"/>
      <c r="O25" s="173">
        <f t="shared" si="0"/>
        <v>-299330.61605595588</v>
      </c>
      <c r="P25" s="174"/>
      <c r="Q25" s="173">
        <f>ROUND((Q$27/E$27*E25),0)</f>
        <v>289453</v>
      </c>
      <c r="R25" s="174"/>
      <c r="S25" s="175">
        <f>ROUND((Q25/E25),4)*100</f>
        <v>6.93</v>
      </c>
      <c r="T25" s="175"/>
      <c r="U25" s="173">
        <f>C25+M25</f>
        <v>1081643.0060667011</v>
      </c>
      <c r="V25" s="174"/>
      <c r="W25" s="173">
        <v>-619837</v>
      </c>
      <c r="X25" s="173"/>
      <c r="Y25" s="173">
        <f>M25-W25</f>
        <v>218765</v>
      </c>
      <c r="Z25" s="175">
        <f>(+(Y25+C25)/C25-1)*100</f>
        <v>14.754352596749708</v>
      </c>
      <c r="AA25" s="156"/>
      <c r="AB25" s="55">
        <v>1931844</v>
      </c>
      <c r="AC25" s="176">
        <f>Y25/AB25</f>
        <v>0.11324154538358169</v>
      </c>
    </row>
    <row r="26" spans="1:29" x14ac:dyDescent="0.35">
      <c r="A26" s="156" t="s">
        <v>21</v>
      </c>
      <c r="B26" s="156"/>
      <c r="C26" s="156"/>
      <c r="D26" s="156"/>
      <c r="E26" s="156"/>
      <c r="F26" s="156"/>
      <c r="G26" s="156"/>
      <c r="H26" s="156"/>
      <c r="I26" s="177"/>
      <c r="J26" s="156"/>
      <c r="K26" s="172" t="s">
        <v>21</v>
      </c>
      <c r="L26" s="156"/>
      <c r="M26" s="156"/>
      <c r="N26" s="156"/>
      <c r="O26" s="156"/>
      <c r="P26" s="156"/>
      <c r="Q26" s="156"/>
      <c r="R26" s="156"/>
      <c r="S26" s="172" t="s">
        <v>21</v>
      </c>
      <c r="T26" s="172"/>
      <c r="U26" s="178"/>
      <c r="V26" s="156"/>
      <c r="W26" s="156"/>
      <c r="X26" s="156"/>
      <c r="Y26" s="156"/>
      <c r="Z26" s="156"/>
      <c r="AA26" s="156"/>
      <c r="AB26" s="167"/>
      <c r="AC26" s="168"/>
    </row>
    <row r="27" spans="1:29" ht="15.5" x14ac:dyDescent="0.35">
      <c r="A27" s="165" t="s">
        <v>16</v>
      </c>
      <c r="B27" s="156"/>
      <c r="C27" s="169">
        <f>+SUM(C11:C13,C17:C25)</f>
        <v>502666637.99999988</v>
      </c>
      <c r="D27" s="156"/>
      <c r="E27" s="169">
        <f>+SUM(E11:E13,E17:E25)</f>
        <v>1793487855.8845627</v>
      </c>
      <c r="F27" s="156"/>
      <c r="G27" s="169">
        <f>+SUM(G11:G13,G17:G25)</f>
        <v>54182033.616772287</v>
      </c>
      <c r="H27" s="156"/>
      <c r="I27" s="170">
        <f>ROUND((G27/E27),4)*100</f>
        <v>3.02</v>
      </c>
      <c r="J27" s="156"/>
      <c r="K27" s="170">
        <f>ROUND((M27/C27),4)*100</f>
        <v>18.690000000000001</v>
      </c>
      <c r="L27" s="156"/>
      <c r="M27" s="169">
        <f>+SUM(M11:M13,M17:M25)</f>
        <v>93935726</v>
      </c>
      <c r="N27" s="156"/>
      <c r="O27" s="169">
        <f>+SUM(O11:O13,O17:O25)</f>
        <v>70106674.383227706</v>
      </c>
      <c r="P27" s="156"/>
      <c r="Q27" s="179">
        <v>124288708</v>
      </c>
      <c r="R27" s="180"/>
      <c r="S27" s="170">
        <f>ROUND((Q27/E27),4)*100</f>
        <v>6.93</v>
      </c>
      <c r="T27" s="170"/>
      <c r="U27" s="169">
        <f>+SUM(U11:U13,U17:U25)</f>
        <v>596602363.99999988</v>
      </c>
      <c r="V27" s="156"/>
      <c r="W27" s="169">
        <f>+SUM(W11:W13,W17:W25)</f>
        <v>0</v>
      </c>
      <c r="X27" s="169"/>
      <c r="Y27" s="169">
        <f>+SUM(Y11:Y13,Y17:Y25)</f>
        <v>93935726</v>
      </c>
      <c r="Z27" s="170">
        <f>(+(Y27+C27)/C27-1)*100</f>
        <v>18.687479712946462</v>
      </c>
      <c r="AA27" s="156"/>
      <c r="AB27" s="181">
        <f>SUM(AB11:AB25)</f>
        <v>694002526</v>
      </c>
      <c r="AC27" s="171">
        <f>Y27/AB27</f>
        <v>0.13535357939028597</v>
      </c>
    </row>
    <row r="28" spans="1:29" x14ac:dyDescent="0.35">
      <c r="A28" s="156"/>
      <c r="B28" s="156"/>
      <c r="C28" s="156"/>
      <c r="D28" s="156"/>
      <c r="E28" s="156"/>
      <c r="F28" s="156"/>
      <c r="G28" s="156"/>
      <c r="H28" s="156"/>
      <c r="I28" s="156"/>
      <c r="J28" s="156"/>
      <c r="K28" s="156"/>
      <c r="L28" s="156"/>
      <c r="M28" s="156"/>
      <c r="N28" s="156"/>
      <c r="O28" s="156"/>
      <c r="P28" s="156"/>
      <c r="Q28" s="169">
        <f>SUM(Q11:Q13,Q17:Q25)</f>
        <v>124288708</v>
      </c>
      <c r="R28" s="156"/>
      <c r="S28" s="156"/>
      <c r="T28" s="156"/>
      <c r="U28" s="156"/>
      <c r="V28" s="156"/>
      <c r="W28" s="156"/>
      <c r="X28" s="156"/>
      <c r="Y28" s="156"/>
      <c r="Z28" s="156"/>
      <c r="AA28" s="156"/>
      <c r="AB28" s="156"/>
      <c r="AC28" s="156"/>
    </row>
    <row r="29" spans="1:29" x14ac:dyDescent="0.35">
      <c r="A29" s="156"/>
      <c r="B29" s="156"/>
      <c r="C29" s="156"/>
      <c r="D29" s="156"/>
      <c r="E29" s="156"/>
      <c r="F29" s="156"/>
      <c r="G29" s="156"/>
      <c r="H29" s="156"/>
      <c r="I29" s="156"/>
      <c r="J29" s="156"/>
      <c r="K29" s="156"/>
      <c r="L29" s="156"/>
      <c r="M29" s="156"/>
      <c r="N29" s="156"/>
      <c r="O29" s="156"/>
      <c r="P29" s="156"/>
      <c r="Q29" s="156"/>
      <c r="R29" s="156"/>
      <c r="S29" s="156"/>
      <c r="T29" s="156"/>
      <c r="U29" s="156"/>
      <c r="V29" s="156"/>
      <c r="W29" s="156"/>
      <c r="X29" s="156"/>
      <c r="Y29" s="156"/>
      <c r="Z29" s="156"/>
      <c r="AA29" s="156"/>
      <c r="AB29" s="156"/>
      <c r="AC29" s="156"/>
    </row>
    <row r="30" spans="1:29" x14ac:dyDescent="0.35">
      <c r="A30" s="156"/>
      <c r="B30" s="156"/>
      <c r="C30" s="156"/>
      <c r="D30" s="156"/>
      <c r="E30" s="156"/>
      <c r="F30" s="156"/>
      <c r="G30" s="156"/>
      <c r="H30" s="156"/>
      <c r="I30" s="156"/>
      <c r="J30" s="156"/>
      <c r="K30" s="156"/>
      <c r="L30" s="156"/>
      <c r="M30" s="156"/>
      <c r="N30" s="156"/>
      <c r="O30" s="156"/>
      <c r="P30" s="156"/>
      <c r="Q30" s="156"/>
      <c r="R30" s="156"/>
      <c r="S30" s="156"/>
      <c r="T30" s="156"/>
      <c r="U30" s="169"/>
      <c r="V30" s="156"/>
      <c r="W30" s="169"/>
      <c r="X30" s="169"/>
      <c r="Y30" s="169"/>
      <c r="Z30" s="156"/>
      <c r="AA30" s="156"/>
      <c r="AB30" s="156"/>
      <c r="AC30" s="156"/>
    </row>
    <row r="31" spans="1:29" x14ac:dyDescent="0.35">
      <c r="A31" s="156"/>
      <c r="B31" s="156"/>
      <c r="C31" s="156"/>
      <c r="D31" s="156"/>
      <c r="E31" s="156"/>
      <c r="F31" s="156"/>
      <c r="G31" s="156"/>
      <c r="H31" s="156"/>
      <c r="I31" s="156"/>
      <c r="J31" s="156"/>
      <c r="K31" s="156"/>
      <c r="L31" s="156"/>
      <c r="M31" s="156"/>
      <c r="N31" s="156"/>
      <c r="O31" s="156"/>
      <c r="P31" s="156"/>
      <c r="Q31" s="156"/>
      <c r="R31" s="156"/>
      <c r="S31" s="156"/>
      <c r="T31" s="156"/>
      <c r="U31" s="156"/>
      <c r="V31" s="156"/>
      <c r="W31" s="156"/>
      <c r="X31" s="156"/>
      <c r="Y31" s="156"/>
      <c r="Z31" s="156"/>
      <c r="AA31" s="156"/>
      <c r="AB31" s="156"/>
      <c r="AC31" s="156"/>
    </row>
    <row r="32" spans="1:29" x14ac:dyDescent="0.35">
      <c r="A32" s="156"/>
      <c r="B32" s="156"/>
      <c r="C32" s="156"/>
      <c r="D32" s="156"/>
      <c r="E32" s="156"/>
      <c r="F32" s="156"/>
      <c r="G32" s="156"/>
      <c r="H32" s="156"/>
      <c r="I32" s="156"/>
      <c r="J32" s="156"/>
      <c r="K32" s="156"/>
      <c r="L32" s="156"/>
      <c r="M32" s="156"/>
      <c r="N32" s="156"/>
      <c r="O32" s="156"/>
      <c r="P32" s="156"/>
      <c r="Q32" s="156"/>
      <c r="R32" s="156"/>
      <c r="S32" s="156"/>
      <c r="T32" s="156"/>
      <c r="U32" s="156"/>
      <c r="V32" s="156"/>
      <c r="W32" s="156"/>
      <c r="X32" s="156"/>
      <c r="Y32" s="156"/>
      <c r="Z32" s="156"/>
      <c r="AA32" s="156"/>
      <c r="AB32" s="156"/>
      <c r="AC32" s="156"/>
    </row>
    <row r="33" spans="1:29" x14ac:dyDescent="0.35">
      <c r="A33" s="156" t="str">
        <f>+'[107]Curr Equal'!A33</f>
        <v xml:space="preserve">      Gross Rev Conversion Factor:</v>
      </c>
      <c r="B33" s="156"/>
      <c r="C33" s="156"/>
      <c r="D33" s="156"/>
      <c r="E33" s="156"/>
      <c r="F33" s="156"/>
      <c r="G33" s="182">
        <f>+'[107]Curr Equal'!G33</f>
        <v>1.3398970400000001</v>
      </c>
      <c r="H33" s="156"/>
      <c r="I33" s="156"/>
      <c r="J33" s="156"/>
      <c r="K33" s="156"/>
      <c r="L33" s="156"/>
      <c r="M33" s="156"/>
      <c r="N33" s="156"/>
      <c r="O33" s="156"/>
      <c r="P33" s="156"/>
      <c r="Q33" s="156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6"/>
      <c r="AC33" s="156"/>
    </row>
  </sheetData>
  <mergeCells count="1">
    <mergeCell ref="K6:U6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defaultValue">
  <element uid="936e22d5-45a7-4cb7-95ab-1aa8c7c88789" value=""/>
</sisl>
</file>

<file path=customXml/itemProps1.xml><?xml version="1.0" encoding="utf-8"?>
<ds:datastoreItem xmlns:ds="http://schemas.openxmlformats.org/officeDocument/2006/customXml" ds:itemID="{19BA76D4-FC27-41AD-BF16-34B22095AB9A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Settlement Exhibit 1</vt:lpstr>
      <vt:lpstr>Settlement Exhibit 2</vt:lpstr>
      <vt:lpstr>Settlement Exhibit 3</vt:lpstr>
      <vt:lpstr>Settlement Exhibit 4</vt:lpstr>
      <vt:lpstr>COC Table for Testimony</vt:lpstr>
      <vt:lpstr>Revenue Allocation</vt:lpstr>
      <vt:lpstr>Settlement Allocation</vt:lpstr>
      <vt:lpstr>$74.66 Allocation</vt:lpstr>
      <vt:lpstr>Revenue Allocation As-Filed </vt:lpstr>
      <vt:lpstr>Revenue Allocation AG-KIUC</vt:lpstr>
      <vt:lpstr>COC</vt:lpstr>
      <vt:lpstr>GRCF</vt:lpstr>
      <vt:lpstr>Rate Base</vt:lpstr>
      <vt:lpstr>CAMT</vt:lpstr>
      <vt:lpstr>Int Sync</vt:lpstr>
      <vt:lpstr>'$74.66 Allocation'!Print_Area</vt:lpstr>
      <vt:lpstr>'Settlement Exhibit 1'!Print_Area</vt:lpstr>
      <vt:lpstr>'Settlement Exhibit 2'!Print_Area</vt:lpstr>
      <vt:lpstr>'Settlement Exhibit 3'!Print_Area</vt:lpstr>
      <vt:lpstr>'Settlement Exhibit 4'!Print_Area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07409</dc:creator>
  <cp:keywords/>
  <cp:lastModifiedBy>Katharine I Walsh</cp:lastModifiedBy>
  <cp:lastPrinted>2023-11-17T19:26:33Z</cp:lastPrinted>
  <dcterms:created xsi:type="dcterms:W3CDTF">2020-10-15T11:40:50Z</dcterms:created>
  <dcterms:modified xsi:type="dcterms:W3CDTF">2023-12-14T15:1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263de31-7a63-4eea-9b5f-2f36e7594637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e9c0b8d7-bdb4-4fd3-b62a-f50327aaefce" origin="defaultValue" xmlns="http://www.boldonj</vt:lpwstr>
  </property>
  <property fmtid="{D5CDD505-2E9C-101B-9397-08002B2CF9AE}" pid="4" name="bjDocumentLabelXML-0">
    <vt:lpwstr>ames.com/2008/01/sie/internal/label"&gt;&lt;element uid="936e22d5-45a7-4cb7-95ab-1aa8c7c88789" value="" /&gt;&lt;/sisl&gt;</vt:lpwstr>
  </property>
  <property fmtid="{D5CDD505-2E9C-101B-9397-08002B2CF9AE}" pid="5" name="bjDocumentSecurityLabel">
    <vt:lpwstr>Uncategorized</vt:lpwstr>
  </property>
  <property fmtid="{D5CDD505-2E9C-101B-9397-08002B2CF9AE}" pid="6" name="bjSaver">
    <vt:lpwstr>N1DSBWDQZIeY/VRw0Xy3fwx0B1BRPR0Y</vt:lpwstr>
  </property>
</Properties>
</file>